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R:\pricing\Rate Cases\KPCo\2023 Base Case\Settlement\KIW - Settlement tie out to JCOS and CCOS\For CCOS Settlement\$74.66M Final Settlement\Sent to Staff\"/>
    </mc:Choice>
  </mc:AlternateContent>
  <xr:revisionPtr revIDLastSave="0" documentId="13_ncr:1_{60C602AE-8153-4E13-A2CA-7CA997E96635}" xr6:coauthVersionLast="47" xr6:coauthVersionMax="47" xr10:uidLastSave="{00000000-0000-0000-0000-000000000000}"/>
  <bookViews>
    <workbookView xWindow="28680" yWindow="960" windowWidth="29040" windowHeight="15720" xr2:uid="{00000000-000D-0000-FFFF-FFFF00000000}"/>
  </bookViews>
  <sheets>
    <sheet name="Settlement Exhibit 1" sheetId="1" r:id="rId1"/>
    <sheet name="Settlement Exhibit 2" sheetId="26" r:id="rId2"/>
    <sheet name="Settlement Exhibit 3" sheetId="23" r:id="rId3"/>
    <sheet name="Settlement Exhibit 4" sheetId="24" r:id="rId4"/>
    <sheet name="COC Table for Testimony" sheetId="12" r:id="rId5"/>
    <sheet name="Revenue Allocation" sheetId="19" r:id="rId6"/>
    <sheet name="Settlement Allocation" sheetId="17" r:id="rId7"/>
    <sheet name="$74.66 Allocation" sheetId="21" r:id="rId8"/>
    <sheet name="Revenue Allocation As-Filed " sheetId="15" r:id="rId9"/>
    <sheet name="Revenue Allocation AG-KIUC" sheetId="16" r:id="rId10"/>
    <sheet name="COC" sheetId="11" r:id="rId11"/>
    <sheet name="GRCF" sheetId="14" r:id="rId12"/>
    <sheet name="Rate Base" sheetId="10" r:id="rId13"/>
    <sheet name="CAMT" sheetId="8" r:id="rId14"/>
    <sheet name="Int Sync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\\" localSheetId="11" hidden="1">#REF!</definedName>
    <definedName name="\\" localSheetId="12" hidden="1">#REF!</definedName>
    <definedName name="\\" hidden="1">#REF!</definedName>
    <definedName name="\\\" localSheetId="11" hidden="1">#REF!</definedName>
    <definedName name="\\\" localSheetId="12" hidden="1">#REF!</definedName>
    <definedName name="\\\" hidden="1">#REF!</definedName>
    <definedName name="\\\\" localSheetId="11" hidden="1">#REF!</definedName>
    <definedName name="\\\\" localSheetId="12" hidden="1">#REF!</definedName>
    <definedName name="\\\\" hidden="1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localSheetId="11" hidden="1">#REF!</definedName>
    <definedName name="__123Graph_A" localSheetId="12" hidden="1">#REF!</definedName>
    <definedName name="__123Graph_A" hidden="1">#REF!</definedName>
    <definedName name="__123Graph_AAVGGAS" hidden="1">[3]DATA!$L$9:$L$140</definedName>
    <definedName name="__123Graph_ACOAL" hidden="1">'[4]As-Fin'!#REF!</definedName>
    <definedName name="__123Graph_AEP8691" hidden="1">[3]DATA!$R$15:$R$38</definedName>
    <definedName name="__123Graph_AEP8692" hidden="1">[3]DATA!$R$15:$R$38</definedName>
    <definedName name="__123Graph_AEP92PR" hidden="1">[3]DATA!$R$15:$R$38</definedName>
    <definedName name="__123Graph_AEPNG" hidden="1">[3]DATA!$D$9:$D$141</definedName>
    <definedName name="__123Graph_AEPNG2" hidden="1">[3]DATA!$R$15:$R$38</definedName>
    <definedName name="__123Graph_AFIX_CAP" hidden="1">'[5]LEA Proforma'!#REF!</definedName>
    <definedName name="__123Graph_ANORTHERN" hidden="1">[3]DATA!$F$9:$F$141</definedName>
    <definedName name="__123Graph_ANORTHWEST" hidden="1">[3]DATA!$H$21:$H$141</definedName>
    <definedName name="__123Graph_ANPV_CAPACITY" hidden="1">'[5]LEA Proforma'!#REF!</definedName>
    <definedName name="__123Graph_AOVERHAUL" hidden="1">'[5]LEA Proforma'!#REF!</definedName>
    <definedName name="__123Graph_ARUNAVG" hidden="1">[3]DATA!$O$21:$O$131</definedName>
    <definedName name="__123Graph_AScreenCrv" hidden="1">[6]screeningcurves!$F$16:$F$23</definedName>
    <definedName name="__123Graph_ATRANSCO" hidden="1">[3]DATA!$J$21:$J$141</definedName>
    <definedName name="__123Graph_AVAR_ENG" hidden="1">'[5]LEA Proforma'!#REF!</definedName>
    <definedName name="__123Graph_AYIELD1" hidden="1">'[5]LEA Proforma'!#REF!</definedName>
    <definedName name="__123Graph_B" localSheetId="11" hidden="1">#REF!</definedName>
    <definedName name="__123Graph_B" localSheetId="12" hidden="1">#REF!</definedName>
    <definedName name="__123Graph_B" hidden="1">#REF!</definedName>
    <definedName name="__123Graph_BAVGGAS" hidden="1">[3]DATA!$O$88:$O$88</definedName>
    <definedName name="__123Graph_BCOAL" hidden="1">'[4]As-Fin'!#REF!</definedName>
    <definedName name="__123Graph_BEP8691" hidden="1">[3]DATA!$O$88:$O$88</definedName>
    <definedName name="__123Graph_BEP8692" hidden="1">[3]DATA!$O$88:$O$88</definedName>
    <definedName name="__123Graph_BEP92PR" hidden="1">[3]DATA!$O$88:$O$88</definedName>
    <definedName name="__123Graph_BEPNG2" hidden="1">[3]DATA!$O$88:$O$88</definedName>
    <definedName name="__123Graph_BFIX_CAP" hidden="1">'[5]LEA Proforma'!#REF!</definedName>
    <definedName name="__123Graph_BNPV_CAPACITY" hidden="1">'[5]LEA Proforma'!#REF!</definedName>
    <definedName name="__123Graph_BOVERHAUL" hidden="1">'[5]LEA Proforma'!#REF!</definedName>
    <definedName name="__123Graph_BScreenCrv" hidden="1">[6]screeningcurves!$G$16:$G$23</definedName>
    <definedName name="__123Graph_BVAR_ENG" hidden="1">'[5]LEA Proforma'!#REF!</definedName>
    <definedName name="__123Graph_BYIELD1" hidden="1">'[5]LEA Proforma'!#REF!</definedName>
    <definedName name="__123Graph_C" localSheetId="11" hidden="1">#REF!</definedName>
    <definedName name="__123Graph_C" localSheetId="12" hidden="1">#REF!</definedName>
    <definedName name="__123Graph_C" hidden="1">#REF!</definedName>
    <definedName name="__123Graph_CAVGGAS" hidden="1">[3]DATA!$P$87:$P$87</definedName>
    <definedName name="__123Graph_CCOAL" hidden="1">'[4]As-Fin'!#REF!</definedName>
    <definedName name="__123Graph_CEP8691" hidden="1">[3]DATA!$E$87:$E$104</definedName>
    <definedName name="__123Graph_CEP8692" hidden="1">[3]DATA!$E$87:$E$104</definedName>
    <definedName name="__123Graph_CEP92PR" hidden="1">[3]DATA!$E$87:$E$104</definedName>
    <definedName name="__123Graph_CEPNG2" hidden="1">[3]DATA!$E$87:$E$104</definedName>
    <definedName name="__123Graph_CFIX_CAP" hidden="1">'[5]LEA Proforma'!#REF!</definedName>
    <definedName name="__123Graph_CNPV_CAPACITY" hidden="1">'[5]LEA Proforma'!#REF!</definedName>
    <definedName name="__123Graph_COVERHAUL" hidden="1">'[5]LEA Proforma'!#REF!</definedName>
    <definedName name="__123Graph_CScreenCrv" hidden="1">[6]screeningcurves!$K$19:$K$23</definedName>
    <definedName name="__123Graph_D" localSheetId="11" hidden="1">#REF!</definedName>
    <definedName name="__123Graph_D" localSheetId="12" hidden="1">#REF!</definedName>
    <definedName name="__123Graph_D" hidden="1">#REF!</definedName>
    <definedName name="__123Graph_DAVGGAS" hidden="1">[3]DATA!$Q$88:$Q$88</definedName>
    <definedName name="__123Graph_DCOAL" hidden="1">'[4]As-Fin'!#REF!</definedName>
    <definedName name="__123Graph_DEP8691" hidden="1">[3]DATA!$Q$88:$Q$88</definedName>
    <definedName name="__123Graph_DEP8692" hidden="1">[3]DATA!$Q$88:$Q$88</definedName>
    <definedName name="__123Graph_DEP92PR" hidden="1">[3]DATA!$Q$88:$Q$88</definedName>
    <definedName name="__123Graph_DEPNG2" hidden="1">[3]DATA!$Q$88:$Q$88</definedName>
    <definedName name="__123Graph_DFIX_CAP" hidden="1">'[5]LEA Proforma'!#REF!</definedName>
    <definedName name="__123Graph_DOVERHAUL" hidden="1">'[5]LEA Proforma'!#REF!</definedName>
    <definedName name="__123Graph_E" localSheetId="11" hidden="1">#REF!</definedName>
    <definedName name="__123Graph_E" localSheetId="12" hidden="1">#REF!</definedName>
    <definedName name="__123Graph_E" hidden="1">#REF!</definedName>
    <definedName name="__123Graph_EAVGGAS" hidden="1">[3]DATA!$Q$87:$Q$87</definedName>
    <definedName name="__123Graph_ECOAL" hidden="1">'[4]As-Fin'!#REF!</definedName>
    <definedName name="__123Graph_EEP8691" hidden="1">[3]DATA!$G$87:$G$104</definedName>
    <definedName name="__123Graph_EEP8692" hidden="1">[3]DATA!$G$87:$G$104</definedName>
    <definedName name="__123Graph_EEP92PR" hidden="1">[3]DATA!$G$87:$G$104</definedName>
    <definedName name="__123Graph_EEPNG2" hidden="1">[3]DATA!$G$87:$G$104</definedName>
    <definedName name="__123Graph_F" localSheetId="11" hidden="1">#REF!</definedName>
    <definedName name="__123Graph_F" localSheetId="12" hidden="1">#REF!</definedName>
    <definedName name="__123Graph_F" hidden="1">#REF!</definedName>
    <definedName name="__123Graph_FAVGGAS" hidden="1">[3]DATA!$R$88:$R$88</definedName>
    <definedName name="__123Graph_FEP8691" hidden="1">[3]DATA!$R$88:$R$88</definedName>
    <definedName name="__123Graph_FEP8692" hidden="1">[3]DATA!$R$88:$R$88</definedName>
    <definedName name="__123Graph_FEP92PR" hidden="1">[3]DATA!$R$88:$R$88</definedName>
    <definedName name="__123Graph_FEPNG2" hidden="1">[3]DATA!$R$88:$R$88</definedName>
    <definedName name="__123Graph_FGROWTH2" hidden="1">[7]FLASH!#REF!</definedName>
    <definedName name="__123Graph_FOVERHAUL" hidden="1">'[5]LEA Proforma'!#REF!</definedName>
    <definedName name="__123Graph_LBL_A" hidden="1">[3]DATA!$E$9:$E$139</definedName>
    <definedName name="__123Graph_LBL_AAVGGAS" hidden="1">[3]DATA!$M$11:$M$140</definedName>
    <definedName name="__123Graph_LBL_AEPNG" hidden="1">[3]DATA!$E$9:$E$141</definedName>
    <definedName name="__123Graph_LBL_ANORTHERN" hidden="1">[3]DATA!$G$9:$G$141</definedName>
    <definedName name="__123Graph_LBL_ANORTHWEST" hidden="1">[3]DATA!$I$21:$I$141</definedName>
    <definedName name="__123Graph_LBL_ARUNAVG" hidden="1">[3]DATA!$O$17:$O$17</definedName>
    <definedName name="__123Graph_LBL_ATRANSCO" hidden="1">[3]DATA!$K$21:$K$141</definedName>
    <definedName name="__123Graph_X" localSheetId="11" hidden="1">#REF!</definedName>
    <definedName name="__123Graph_X" localSheetId="12" hidden="1">#REF!</definedName>
    <definedName name="__123Graph_X" hidden="1">#REF!</definedName>
    <definedName name="__123Graph_XAVGGAS" hidden="1">[3]DATA!$A$9:$A$140</definedName>
    <definedName name="__123Graph_XCOAL" hidden="1">'[4]As-Fin'!#REF!</definedName>
    <definedName name="__123Graph_XEP8691" hidden="1">[3]DATA!$Q$15:$Q$38</definedName>
    <definedName name="__123Graph_XEP8692" hidden="1">[3]DATA!$Q$15:$Q$38</definedName>
    <definedName name="__123Graph_XEP92PR" hidden="1">[3]DATA!$Q$15:$Q$38</definedName>
    <definedName name="__123Graph_XEPNG" hidden="1">[3]DATA!$A$9:$A$141</definedName>
    <definedName name="__123Graph_XEPNG2" hidden="1">[3]DATA!$Q$15:$Q$38</definedName>
    <definedName name="__123Graph_XNORTHERN" hidden="1">[3]DATA!$A$9:$A$141</definedName>
    <definedName name="__123Graph_XNORTHWEST" hidden="1">[3]DATA!$A$21:$A$141</definedName>
    <definedName name="__123Graph_XOVERHAUL" hidden="1">'[5]LEA Proforma'!#REF!</definedName>
    <definedName name="__123Graph_XRUNAVG" hidden="1">[3]DATA!$A$21:$A$130</definedName>
    <definedName name="__123Graph_XTRANSCO" hidden="1">[3]DATA!$A$21:$A$141</definedName>
    <definedName name="__123Graph_XVAR_ENG" hidden="1">'[5]LEA Proforma'!#REF!</definedName>
    <definedName name="__2__123Graph_ACHART_3" hidden="1">#REF!</definedName>
    <definedName name="__2__123Graph_LBL_ACHART_1" hidden="1">[3]DATA!$M$9:$M$142</definedName>
    <definedName name="__3__123Graph_BCHART_1" hidden="1">[1]synthgraph!#REF!</definedName>
    <definedName name="__3__123Graph_XCHART_1" hidden="1">[3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8]HIOS 93 thru 96'!$H$76:$K$76</definedName>
    <definedName name="_1__123Graph_ACONTRACT_BY_B_U" hidden="1">'[9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0]QRE Charts'!$D$249:$Q$249</definedName>
    <definedName name="_10__123Graph_AWAGES_BY_B_U" hidden="1">'[11]QRE Charts'!$D$223:$R$223</definedName>
    <definedName name="_10__123Graph_BQRE_S_BY_TYPE" hidden="1">'[9]QRE''s'!$D$100:$R$100</definedName>
    <definedName name="_10__123Graph_COP75_25PRICE" hidden="1">'[8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2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0]QRE Charts'!$D$332:$D$342</definedName>
    <definedName name="_11__123Graph_BCONTRACT_BY_B_U" hidden="1">'[11]QRE Charts'!$D$276:$Q$276</definedName>
    <definedName name="_11__123Graph_BSENS_COMPARISON" hidden="1">'[9]QRE Charts'!$E$366:$O$366</definedName>
    <definedName name="_11__123Graph_COP75_25RETURN" hidden="1">'[8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3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0]QRE Charts'!$D$223:$R$223</definedName>
    <definedName name="_12__123Graph_BCHART_1" hidden="1">#REF!</definedName>
    <definedName name="_12__123Graph_BQRE_S_BY_CO." hidden="1">'[11]QRE Charts'!$D$302:$R$302</definedName>
    <definedName name="_12__123Graph_BSUPPLIES_BY_B_U" hidden="1">'[9]QRE Charts'!$D$250:$Q$250</definedName>
    <definedName name="_12__123Graph_DHO_MPRICE" hidden="1">'[8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0]QRE Charts'!$D$276:$Q$276</definedName>
    <definedName name="_13__123Graph_BQRE_S_BY_TYPE" hidden="1">'[11]QRE''s'!$D$100:$R$100</definedName>
    <definedName name="_13__123Graph_BTAX_CREDIT" hidden="1">'[9]QRE Charts'!$E$332:$E$342</definedName>
    <definedName name="_13__123Graph_DO_MPRICE" hidden="1">'[8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0]QRE Charts'!$D$302:$R$302</definedName>
    <definedName name="_14__123Graph_BSENS_COMPARISON" hidden="1">'[11]QRE Charts'!$E$366:$O$366</definedName>
    <definedName name="_14__123Graph_BWAGES_BY_B_U" hidden="1">'[9]QRE Charts'!$D$224:$R$224</definedName>
    <definedName name="_14__123Graph_DOP75_25PRICE" hidden="1">'[8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0]QRE''s'!$D$100:$R$100</definedName>
    <definedName name="_15__123Graph_BSUPPLIES_BY_B_U" hidden="1">'[11]QRE Charts'!$D$250:$Q$250</definedName>
    <definedName name="_15__123Graph_CCONTRACT_BY_B_U" hidden="1">'[9]QRE Charts'!$D$277:$Q$277</definedName>
    <definedName name="_15__123Graph_DOP75_25RETURN" hidden="1">'[8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0]QRE Charts'!$E$366:$O$366</definedName>
    <definedName name="_16__123Graph_BTAX_CREDIT" hidden="1">'[11]QRE Charts'!$E$332:$E$342</definedName>
    <definedName name="_16__123Graph_CQRE_S_BY_CO." hidden="1">'[9]QRE Charts'!$D$303:$R$303</definedName>
    <definedName name="_16__123Graph_EHO_MPRICE" hidden="1">'[8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0]QRE Charts'!$D$250:$Q$250</definedName>
    <definedName name="_17__123Graph_BWAGES_BY_B_U" hidden="1">'[11]QRE Charts'!$D$224:$R$224</definedName>
    <definedName name="_17__123Graph_CQRE_S_BY_TYPE" hidden="1">'[9]QRE''s'!$D$101:$R$101</definedName>
    <definedName name="_17__123Graph_EO_MPRICE" hidden="1">'[8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0]QRE Charts'!$E$332:$E$342</definedName>
    <definedName name="_18__123Graph_CCONTRACT_BY_B_U" hidden="1">'[11]QRE Charts'!$D$277:$Q$277</definedName>
    <definedName name="_18__123Graph_CSENS_COMPARISON" hidden="1">'[9]QRE Charts'!$E$367:$O$367</definedName>
    <definedName name="_18__123Graph_EOP75_25PRICE" hidden="1">'[8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0]QRE Charts'!$D$224:$R$224</definedName>
    <definedName name="_19__123Graph_CQRE_S_BY_CO." hidden="1">'[11]QRE Charts'!$D$303:$R$303</definedName>
    <definedName name="_19__123Graph_CSUPPLIES_BY_B_U" hidden="1">'[9]QRE Charts'!$D$251:$Q$251</definedName>
    <definedName name="_19__123Graph_EOP75_25RETURN" hidden="1">'[8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4]Page E E1-2'!#REF!</definedName>
    <definedName name="_2__123Graph_AALL_IN_COSTS" hidden="1">'[5]LEA Proforma'!#REF!</definedName>
    <definedName name="_2__123Graph_ACHART_1" hidden="1">#REF!</definedName>
    <definedName name="_2__123Graph_ACHART_3" hidden="1">#REF!</definedName>
    <definedName name="_2__123Graph_AOP75_25PRICE" hidden="1">[8]Assumptions!#REF!</definedName>
    <definedName name="_2__123Graph_AQRE_S_BY_CO." hidden="1">'[9]QRE Charts'!$D$301:$R$301</definedName>
    <definedName name="_2__123Graph_BCHART_1" hidden="1">#REF!</definedName>
    <definedName name="_2__123Graph_LBL_ACHART_1" hidden="1">[3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0]QRE Charts'!$D$277:$Q$277</definedName>
    <definedName name="_20__123Graph_CQRE_S_BY_TYPE" hidden="1">'[11]QRE''s'!$D$101:$R$101</definedName>
    <definedName name="_20__123Graph_CWAGES_BY_B_U" hidden="1">'[9]QRE Charts'!$D$225:$R$225</definedName>
    <definedName name="_20__123Graph_FHO_MPRICE" hidden="1">'[8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0]QRE Charts'!$D$303:$R$303</definedName>
    <definedName name="_21__123Graph_CSENS_COMPARISON" hidden="1">'[11]QRE Charts'!$E$367:$O$367</definedName>
    <definedName name="_21__123Graph_DCONTRACT_BY_B_U" hidden="1">'[9]QRE Charts'!$D$278:$Q$278</definedName>
    <definedName name="_21__123Graph_FO_MPRICE" hidden="1">'[8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0]QRE''s'!$D$101:$R$101</definedName>
    <definedName name="_22__123Graph_CSUPPLIES_BY_B_U" hidden="1">'[11]QRE Charts'!$D$251:$Q$251</definedName>
    <definedName name="_22__123Graph_DQRE_S_BY_CO." hidden="1">'[9]QRE Charts'!$D$304:$R$304</definedName>
    <definedName name="_22__123Graph_FOP75_25PRICE" hidden="1">'[8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0]QRE Charts'!$E$367:$O$367</definedName>
    <definedName name="_23__123Graph_CWAGES_BY_B_U" hidden="1">'[11]QRE Charts'!$D$225:$R$225</definedName>
    <definedName name="_23__123Graph_DSUPPLIES_BY_B_U" hidden="1">'[9]QRE Charts'!$D$252:$Q$252</definedName>
    <definedName name="_23__123Graph_FOP75_25RETURN" hidden="1">'[8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0]QRE Charts'!$D$251:$Q$251</definedName>
    <definedName name="_24__123Graph_DCONTRACT_BY_B_U" hidden="1">'[11]QRE Charts'!$D$278:$Q$278</definedName>
    <definedName name="_24__123Graph_DWAGES_BY_B_U" hidden="1">'[9]QRE Charts'!$D$226:$R$226</definedName>
    <definedName name="_24__123Graph_XCHART_1" hidden="1">'[8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0]QRE Charts'!$D$225:$R$225</definedName>
    <definedName name="_25__123Graph_DQRE_S_BY_CO." hidden="1">'[11]QRE Charts'!$D$304:$R$304</definedName>
    <definedName name="_25__123Graph_ECONTRACT_BY_B_U" hidden="1">'[9]QRE Charts'!$D$279:$Q$279</definedName>
    <definedName name="_25__123Graph_XOP75_25PRICE" hidden="1">[8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0]QRE Charts'!$D$278:$Q$278</definedName>
    <definedName name="_26__123Graph_DSUPPLIES_BY_B_U" hidden="1">'[11]QRE Charts'!$D$252:$Q$252</definedName>
    <definedName name="_26__123Graph_EQRE_S_BY_CO." hidden="1">'[9]QRE Charts'!$D$305:$R$305</definedName>
    <definedName name="_26__123Graph_XOP75_25RETURN" hidden="1">[8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0]QRE Charts'!$D$304:$R$304</definedName>
    <definedName name="_27__123Graph_DWAGES_BY_B_U" hidden="1">'[11]QRE Charts'!$D$226:$R$226</definedName>
    <definedName name="_27__123Graph_ESUPPLIES_BY_B_U" hidden="1">'[9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0]QRE Charts'!$D$252:$Q$252</definedName>
    <definedName name="_28__123Graph_ECONTRACT_BY_B_U" hidden="1">'[11]QRE Charts'!$D$279:$Q$279</definedName>
    <definedName name="_28__123Graph_EWAGES_BY_B_U" hidden="1">'[9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0]QRE Charts'!$D$226:$R$226</definedName>
    <definedName name="_29__123Graph_EQRE_S_BY_CO." hidden="1">'[11]QRE Charts'!$D$305:$R$305</definedName>
    <definedName name="_29__123Graph_FCONTRACT_BY_B_U" hidden="1">'[9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5]10'!#REF!</definedName>
    <definedName name="_3__123Graph_AOP75_25RETURN" hidden="1">[8]Assumptions!#REF!</definedName>
    <definedName name="_3__123Graph_AQRE_S_BY_TYPE" hidden="1">'[9]QRE''s'!$D$99:$R$99</definedName>
    <definedName name="_3__123Graph_BALL_IN_COSTS" hidden="1">'[5]LEA Proforma'!#REF!</definedName>
    <definedName name="_3__123Graph_BCHART_1" hidden="1">[1]synthgraph!#REF!</definedName>
    <definedName name="_3__123Graph_LBL_ACHART_1" hidden="1">[3]DATA!$M$9:$M$142</definedName>
    <definedName name="_3__123Graph_XCHART_1" hidden="1">[3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0]QRE Charts'!$D$279:$Q$279</definedName>
    <definedName name="_30__123Graph_ESUPPLIES_BY_B_U" hidden="1">'[11]QRE Charts'!$D$253:$Q$253</definedName>
    <definedName name="_30__123Graph_FQRE_S_BY_CO." hidden="1">'[9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0]QRE Charts'!$D$305:$R$305</definedName>
    <definedName name="_31__123Graph_EWAGES_BY_B_U" hidden="1">'[11]QRE Charts'!$D$227:$R$227</definedName>
    <definedName name="_31__123Graph_FSUPPLIES_BY_B_U" hidden="1">'[9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0]QRE Charts'!$D$253:$Q$253</definedName>
    <definedName name="_32__123Graph_FCONTRACT_BY_B_U" hidden="1">'[11]QRE Charts'!$D$280:$Q$280</definedName>
    <definedName name="_32__123Graph_FWAGES_BY_B_U" hidden="1">'[9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0]QRE Charts'!$D$227:$R$227</definedName>
    <definedName name="_33__123Graph_FQRE_S_BY_CO." hidden="1">'[11]QRE Charts'!$D$306:$R$306</definedName>
    <definedName name="_33__123Graph_XCONTRACT_BY_B_U" hidden="1">'[9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0]QRE Charts'!$D$280:$Q$280</definedName>
    <definedName name="_34__123Graph_FSUPPLIES_BY_B_U" hidden="1">'[11]QRE Charts'!$D$254:$Q$254</definedName>
    <definedName name="_34__123Graph_XQRE_S_BY_CO." hidden="1">'[9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0]QRE Charts'!$D$306:$R$306</definedName>
    <definedName name="_35__123Graph_FWAGES_BY_B_U" hidden="1">'[11]QRE Charts'!$D$228:$R$228</definedName>
    <definedName name="_35__123Graph_XQRE_S_BY_TYPE" hidden="1">'[9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0]QRE Charts'!$D$254:$Q$254</definedName>
    <definedName name="_36__123Graph_XCONTRACT_BY_B_U" hidden="1">'[11]QRE Charts'!$D$222:$R$222</definedName>
    <definedName name="_36__123Graph_XSUPPLIES_BY_B_U" hidden="1">'[9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0]QRE Charts'!$D$228:$R$228</definedName>
    <definedName name="_37__123Graph_XQRE_S_BY_CO." hidden="1">'[11]QRE Charts'!$D$222:$R$222</definedName>
    <definedName name="_37__123Graph_XTAX_CREDIT" hidden="1">'[9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0]QRE Charts'!$D$222:$R$222</definedName>
    <definedName name="_38__123Graph_XQRE_S_BY_TYPE" hidden="1">'[11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0]QRE Charts'!$D$222:$R$222</definedName>
    <definedName name="_39__123Graph_XSUPPLIES_BY_B_U" hidden="1">'[11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1]QRE Charts'!$D$275:$Q$275</definedName>
    <definedName name="_4__123Graph_ASENS_COMPARISON" hidden="1">'[9]QRE Charts'!$E$365:$O$365</definedName>
    <definedName name="_4__123Graph_BCHART_1" hidden="1">'[8]HIOS 93 thru 96'!$H$87:$K$87</definedName>
    <definedName name="_4__123Graph_BCHART_3" hidden="1">#REF!</definedName>
    <definedName name="_4__123Graph_XALL_IN_COSTS" hidden="1">'[5]LEA Proforma'!#REF!</definedName>
    <definedName name="_4__123Graph_XCHART_1" hidden="1">[3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0]QRE Charts'!$D$222:$R$222</definedName>
    <definedName name="_40__123Graph_XTAX_CREDIT" hidden="1">'[11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0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0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5]10'!#REF!</definedName>
    <definedName name="_5__123Graph_AQRE_S_BY_CO." hidden="1">'[11]QRE Charts'!$D$301:$R$301</definedName>
    <definedName name="_5__123Graph_ASUPPLIES_BY_B_U" hidden="1">'[9]QRE Charts'!$D$249:$Q$249</definedName>
    <definedName name="_5__123Graph_BOP75_25PRICE" hidden="1">'[8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3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0]QRE Charts'!$D$275:$Q$275</definedName>
    <definedName name="_6__123Graph_AQRE_S_BY_TYPE" hidden="1">'[11]QRE''s'!$D$99:$R$99</definedName>
    <definedName name="_6__123Graph_ATAX_CREDIT" hidden="1">'[9]QRE Charts'!$D$332:$D$342</definedName>
    <definedName name="_6__123Graph_BOP75_25RETURN" hidden="1">'[8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0]QRE Charts'!$D$301:$R$301</definedName>
    <definedName name="_7__123Graph_ASENS_COMPARISON" hidden="1">'[11]QRE Charts'!$E$365:$O$365</definedName>
    <definedName name="_7__123Graph_AWAGES_BY_B_U" hidden="1">'[9]QRE Charts'!$D$223:$R$223</definedName>
    <definedName name="_7__123Graph_CCHART_1" hidden="1">'[8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0]QRE''s'!$D$99:$R$99</definedName>
    <definedName name="_8__123Graph_ASUPPLIES_BY_B_U" hidden="1">'[11]QRE Charts'!$D$249:$Q$249</definedName>
    <definedName name="_8__123Graph_BCONTRACT_BY_B_U" hidden="1">'[9]QRE Charts'!$D$276:$Q$276</definedName>
    <definedName name="_8__123Graph_CHO_MPRICE" hidden="1">'[8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0]QRE Charts'!$E$365:$O$365</definedName>
    <definedName name="_9__123Graph_ATAX_CREDIT" hidden="1">'[11]QRE Charts'!$D$332:$D$342</definedName>
    <definedName name="_9__123Graph_BQRE_S_BY_CO." hidden="1">'[9]QRE Charts'!$D$302:$R$302</definedName>
    <definedName name="_9__123Graph_CO_MPRICE" hidden="1">'[8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2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6]Offtaker Revenue Summaries'!$A:$IV</definedName>
    <definedName name="_bdm.4C3D4FE1F22B47F79DFD0D494721F987.edm" hidden="1">#REF!</definedName>
    <definedName name="_bdm.4E262E8C77244916A17A54D238168E64.edm" hidden="1">'[17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3]DATA!$Q$11:$Q$51</definedName>
    <definedName name="_Dist_Values" hidden="1">[3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18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localSheetId="11" hidden="1">#REF!</definedName>
    <definedName name="_Key1" localSheetId="12" hidden="1">#REF!</definedName>
    <definedName name="_Key1" hidden="1">#REF!</definedName>
    <definedName name="_Key2" hidden="1">'[19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localSheetId="11" hidden="1">#REF!</definedName>
    <definedName name="_Sort" localSheetId="12" hidden="1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0]FAS87 SRP'!$E$4:$E$35</definedName>
    <definedName name="ABO_SRP">'[20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1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2]Actual 2021'!$A$1:$U$595</definedName>
    <definedName name="ad" hidden="1">{"calspreads",#N/A,FALSE,"Sheet1";"curves",#N/A,FALSE,"Sheet1";"libor",#N/A,FALSE,"Sheet1"}</definedName>
    <definedName name="AddedFixed1Adder" hidden="1">'[23]Table 4 Operating Costs'!$B$9:$G$18</definedName>
    <definedName name="AddedFixed2Adder" hidden="1">'[23]Table 5 Debt Service'!$B$45:$K$67</definedName>
    <definedName name="AddedFixed3Adder" hidden="1">'[23]Table 5 Debt Service'!$B$18:$G$25</definedName>
    <definedName name="AddedRev1Adder" hidden="1">'[23]Table 5 Debt Service'!$B$24:$K$32</definedName>
    <definedName name="AddedRev2Adder" hidden="1">'[23]Table 5 Debt Service'!$I$34:$Q$54</definedName>
    <definedName name="AddedRev3Adder" hidden="1">'[23]Table 5 Debt Service'!$B$27:$I$28</definedName>
    <definedName name="AddedRev4Adder" hidden="1">'[23]Table 5 Debt Service'!$F$26:$Q$48</definedName>
    <definedName name="AddedRevSelection" hidden="1">[23]Sensitivities!$C$1472</definedName>
    <definedName name="Additional_Expenses_Title1" hidden="1">'[23]Table 4 Operating Costs'!$B$254</definedName>
    <definedName name="Additional_Expenses_Title2" hidden="1">'[23]Table 4 Operating Costs'!$B$255</definedName>
    <definedName name="Additional_Expenses_Title3" hidden="1">'[23]Table 4 Operating Costs'!$B$256</definedName>
    <definedName name="Additional_Revenues_Title1" hidden="1">'[23]Table 6 Revenues'!$B$222</definedName>
    <definedName name="Additional_Revenues_Title2" hidden="1">'[23]Table 6 Revenues'!$B$223</definedName>
    <definedName name="Additional_Revenues_Title3" hidden="1">'[23]Table 6 Revenues'!$B$224</definedName>
    <definedName name="Additional_Revenues_Title4" hidden="1">'[23]Table 6 Revenues'!$B$225</definedName>
    <definedName name="ADFIT">#REF!</definedName>
    <definedName name="ADFIT190">#REF!</definedName>
    <definedName name="ADFIT283">#REF!</definedName>
    <definedName name="adj_2017">'[24]2017 Adj'!$B$20:$M$24</definedName>
    <definedName name="adj_2019">'[24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Matrix">'[25]Allocation Factors'!$A$6:$S$522</definedName>
    <definedName name="AllocFactors">[26]Table!$G$6:$H$13</definedName>
    <definedName name="AllocTY">#REF!</definedName>
    <definedName name="ALLOFACTINPUT">#REF!</definedName>
    <definedName name="AMATSUP">#REF!</definedName>
    <definedName name="Amort">'[27]PSC TO Amortizations'!$B$3:$AE$57</definedName>
    <definedName name="Amort2">'[27]PSC TO Amortizations'!$B$64:$AE$121</definedName>
    <definedName name="Amort3">'[28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29]Active!$FI$2:$FI$18092</definedName>
    <definedName name="APBO_Inact">[29]Inactive!$JE$2:$JE$16958</definedName>
    <definedName name="APCO">#REF!</definedName>
    <definedName name="APLTXPV3CTR">#REF!</definedName>
    <definedName name="APLTXPVPROD">#REF!</definedName>
    <definedName name="APR">[30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3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1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0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2]Note 4'!$C$18:$C$497</definedName>
    <definedName name="Begin_Print1" localSheetId="11">'[33]Big Sandy Detail'!#REF!</definedName>
    <definedName name="Begin_Print1" localSheetId="12">'[33]Big Sandy Detail'!#REF!</definedName>
    <definedName name="Begin_Print1">'[33]Big Sandy Detail'!#REF!</definedName>
    <definedName name="Begin_Print2">'[33]Big Sandy Detail'!#REF!</definedName>
    <definedName name="Benefit">[34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5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5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5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5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5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5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5]10.08.4 -2008 Capital'!#REF!</definedName>
    <definedName name="BEx1U15M7LVVFZENH830B2BGWC04" hidden="1">#REF!</definedName>
    <definedName name="BEx1U5NGVTXGL4CIPVT5O034KGGR" hidden="1">'[35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5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5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6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5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5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5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6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5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5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5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5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5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5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5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5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5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5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5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5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5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5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5]10.08.2 - 2008 Expense'!#REF!</definedName>
    <definedName name="BExCUW1QXVMEP3B9SFPNEEWCG9I0" hidden="1">'[35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5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5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5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6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5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5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5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5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5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5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5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5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5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5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5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5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5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5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5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5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6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5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5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5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5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5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5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6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5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5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5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5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5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6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5]10.08.4 -2008 Capital'!#REF!</definedName>
    <definedName name="BExTYLUCLWGGQOEPH6W91DIYL3RQ" hidden="1">#REF!</definedName>
    <definedName name="BExTYOZQGNRDMMFZOG8515WQDGU3" hidden="1">'[35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5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5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5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5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5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5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5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5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5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5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5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5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5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5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7]spot prices'!#REF!</definedName>
    <definedName name="BLPH68" hidden="1">'[37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38]Daily Forwards'!#REF!</definedName>
    <definedName name="BLPH838" hidden="1">'[38]Daily Forwards'!#REF!</definedName>
    <definedName name="BLPH839" hidden="1">'[38]Daily Forwards'!#REF!</definedName>
    <definedName name="BLPH84" hidden="1">#REF!</definedName>
    <definedName name="BLPH840" hidden="1">'[38]Daily Forwards'!#REF!</definedName>
    <definedName name="BLPH841" hidden="1">'[38]Daily Forwards'!#REF!</definedName>
    <definedName name="BLPH842" hidden="1">'[38]Daily Forwards'!#REF!</definedName>
    <definedName name="BLPH843" hidden="1">'[38]Daily Forwards'!#REF!</definedName>
    <definedName name="BLPH844" hidden="1">'[38]Daily Forwards'!#REF!</definedName>
    <definedName name="BLPH845" hidden="1">'[38]Daily Forwards'!#REF!</definedName>
    <definedName name="BLPH846" hidden="1">'[38]Daily Forwards'!#REF!</definedName>
    <definedName name="BLPH847" hidden="1">'[38]Daily Forwards'!#REF!</definedName>
    <definedName name="BLPH848" hidden="1">'[38]Daily Forwards'!#REF!</definedName>
    <definedName name="BLPH849" hidden="1">'[38]Daily Forwards'!#REF!</definedName>
    <definedName name="BLPH85" hidden="1">#REF!</definedName>
    <definedName name="BLPH850" hidden="1">'[38]Daily Forwards'!#REF!</definedName>
    <definedName name="BLPH851" hidden="1">'[38]Daily Forwards'!#REF!</definedName>
    <definedName name="BLPH852" hidden="1">'[38]Daily Forwards'!#REF!</definedName>
    <definedName name="BLPH853" hidden="1">'[38]Daily Forwards'!#REF!</definedName>
    <definedName name="BLPH854" hidden="1">'[38]Daily Forwards'!#REF!</definedName>
    <definedName name="BLPH855" hidden="1">'[38]Daily Forwards'!#REF!</definedName>
    <definedName name="BLPH856" hidden="1">'[38]Daily Forwards'!#REF!</definedName>
    <definedName name="BLPH857" hidden="1">'[38]Daily Forwards'!#REF!</definedName>
    <definedName name="BLPH858" hidden="1">'[38]Daily Forwards'!#REF!</definedName>
    <definedName name="BLPH859" hidden="1">'[38]Daily Forwards'!#REF!</definedName>
    <definedName name="BLPH86" hidden="1">#REF!</definedName>
    <definedName name="BLPH860" hidden="1">'[38]Daily Forwards'!#REF!</definedName>
    <definedName name="BLPH861" hidden="1">'[38]Daily Forwards'!#REF!</definedName>
    <definedName name="BLPH862" hidden="1">'[38]Daily Forwards'!#REF!</definedName>
    <definedName name="BLPH863" hidden="1">'[38]Daily Forwards'!#REF!</definedName>
    <definedName name="BLPH864" hidden="1">'[38]Daily Forwards'!#REF!</definedName>
    <definedName name="BLPH865" hidden="1">'[38]Daily Forwards'!#REF!</definedName>
    <definedName name="BLPH866" hidden="1">'[38]Daily Forwards'!#REF!</definedName>
    <definedName name="BLPH867" hidden="1">'[38]Daily Forwards'!#REF!</definedName>
    <definedName name="BLPH868" hidden="1">'[38]Daily Forwards'!#REF!</definedName>
    <definedName name="BLPH869" hidden="1">'[38]Daily Forwards'!#REF!</definedName>
    <definedName name="BLPH87" hidden="1">#REF!</definedName>
    <definedName name="BLPH870" hidden="1">'[38]Daily Forwards'!#REF!</definedName>
    <definedName name="BLPH871" hidden="1">'[38]Daily Forwards'!#REF!</definedName>
    <definedName name="BLPH872" hidden="1">'[38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38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39]Input!$L$21</definedName>
    <definedName name="Book_Dep">[39]List!$F$2:$F$3</definedName>
    <definedName name="Book_dep_yrs">[39]Input!$K$21</definedName>
    <definedName name="BPsFcst">[40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1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39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2]Capacity!$A$2:$J$9</definedName>
    <definedName name="cap_revs">[21]Capacity!$C$3:$DT$21</definedName>
    <definedName name="CapAlloc">#REF!</definedName>
    <definedName name="CAPDEFA">#REF!</definedName>
    <definedName name="CAPRATES">#REF!</definedName>
    <definedName name="CaseName">[43]OtherInputs!#REF!</definedName>
    <definedName name="cate">[44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39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39]Input!$E$35</definedName>
    <definedName name="CO_Yr">[39]Input!$E$34</definedName>
    <definedName name="CoCode0100">#REF!</definedName>
    <definedName name="CoCode0200">#REF!</definedName>
    <definedName name="CoCode0400">#REF!</definedName>
    <definedName name="CoCode0500">#REF!</definedName>
    <definedName name="COD">[39]Input!$E$33</definedName>
    <definedName name="Codes">'[45]DF Admin'!$B$7</definedName>
    <definedName name="Collapse_Level">#REF!</definedName>
    <definedName name="COM">[30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6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7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 localSheetId="7">#REF!</definedName>
    <definedName name="CSA" localSheetId="2">#REF!</definedName>
    <definedName name="CSA" localSheetId="3">#REF!</definedName>
    <definedName name="CSA">#REF!</definedName>
    <definedName name="CSO" localSheetId="7">#REF!</definedName>
    <definedName name="CSO" localSheetId="2">#REF!</definedName>
    <definedName name="CSO" localSheetId="3">#REF!</definedName>
    <definedName name="CSO">#REF!</definedName>
    <definedName name="CSTMRCHG">#REF!</definedName>
    <definedName name="CSWE">[48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3]Table 1 Wind Global Inputs'!$L$11</definedName>
    <definedName name="CustAddr1">#REF!</definedName>
    <definedName name="CustAddr2">#REF!</definedName>
    <definedName name="CustCityStZip">#REF!</definedName>
    <definedName name="CustName">[49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0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localSheetId="9" hidden="1">OFFSET([50]!Data.Top.Left,1,0)</definedName>
    <definedName name="Data.Dump" localSheetId="2" hidden="1">OFFSET([50]!Data.Top.Left,1,0)</definedName>
    <definedName name="Data.Dump" localSheetId="3" hidden="1">OFFSET([50]!Data.Top.Left,1,0)</definedName>
    <definedName name="Data.Dump" hidden="1">OFFSET([50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7]DECAPAR!#REF!</definedName>
    <definedName name="Debt_financed">[39]List!#REF!</definedName>
    <definedName name="Debt_term">[39]List!#REF!</definedName>
    <definedName name="Debt_type">[39]List!#REF!</definedName>
    <definedName name="debttype">[39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39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3]Table 7A Cash Flow -Unleveraged'!$D$8</definedName>
    <definedName name="Derate">[39]Input!$E$29</definedName>
    <definedName name="DESCRIPTION1">#REF!</definedName>
    <definedName name="Desert">[51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3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2]Forecast!$E$26</definedName>
    <definedName name="DR_10">[28]Forecast!$N$26</definedName>
    <definedName name="DR_2">[28]Forecast!$F$26</definedName>
    <definedName name="DR_3">[28]Forecast!$G$26</definedName>
    <definedName name="DR_4">[28]Forecast!$H$26</definedName>
    <definedName name="DR_5">[28]Forecast!$I$26</definedName>
    <definedName name="DR_6">[28]Forecast!$J$26</definedName>
    <definedName name="DR_7">[28]Forecast!$K$26</definedName>
    <definedName name="DR_8">[28]Forecast!$L$26</definedName>
    <definedName name="DR_9">[28]Forecast!$M$26</definedName>
    <definedName name="Drawing_Bar_Range" hidden="1">[23]Status!$B$188</definedName>
    <definedName name="DS_Prod">'[53]Apr-19 Updated Prod Forecast'!$C$2:$N$3</definedName>
    <definedName name="DS_Reserve">[39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4]East Table'!$B$4:$D$99</definedName>
    <definedName name="East_Table">[55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29]Active!$FK$2:$FK$18092</definedName>
    <definedName name="EBP_Inact">[29]Inactive!$JG$2:$JG$16958</definedName>
    <definedName name="EBP_QP">'[20]EBPs QP'!$A$3:$N$64</definedName>
    <definedName name="EBP_SRP">'[20]FAS87 SRP'!$F$4:$F$35</definedName>
    <definedName name="EBP_SRP_ACT">#REF!</definedName>
    <definedName name="EBP_SRP1">'[20]FAS87 SRP'!$G$4:$G$35</definedName>
    <definedName name="EBP_SRP10">'[20]FAS87 SRP'!$P$4:$P$35</definedName>
    <definedName name="EBP_SRP2">'[20]FAS87 SRP'!$H$4:$H$35</definedName>
    <definedName name="EBP_SRP3">'[20]FAS87 SRP'!$I$4:$I$35</definedName>
    <definedName name="EBP_SRP4">'[20]FAS87 SRP'!$J$4:$J$35</definedName>
    <definedName name="EBP_SRP5">'[20]FAS87 SRP'!$K$4:$K$35</definedName>
    <definedName name="EBP_SRP6">'[20]FAS87 SRP'!$L$4:$L$35</definedName>
    <definedName name="EBP_SRP7">'[20]FAS87 SRP'!$M$4:$M$35</definedName>
    <definedName name="EBP_SRP8">'[20]FAS87 SRP'!$N$4:$N$35</definedName>
    <definedName name="EBP_SRP9">'[20]FAS87 SRP'!$O$4:$O$35</definedName>
    <definedName name="ECF">[39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6]Amortization Table'!$I$18:$I$377</definedName>
    <definedName name="End_Bal2">'[56]Amortization Table'!$I$18:$I$377</definedName>
    <definedName name="End_of_Report" localSheetId="11">'[33]Big Sandy Detail'!#REF!</definedName>
    <definedName name="End_of_Report" localSheetId="12">'[33]Big Sandy Detail'!#REF!</definedName>
    <definedName name="End_of_Report">'[33]Big Sandy Detail'!#REF!</definedName>
    <definedName name="End_Print1">'[33]Big Sandy Detail'!#REF!</definedName>
    <definedName name="End_Print2">'[33]Big Sandy Detail'!#REF!</definedName>
    <definedName name="ENDDTM">#REF!</definedName>
    <definedName name="EndTime">39456.6725694444</definedName>
    <definedName name="Energy_Loss">[39]Input!$E$30</definedName>
    <definedName name="EntityID">'[45]DF Admin'!$B$3</definedName>
    <definedName name="EntityName">'[45]DF Admin'!$B$2</definedName>
    <definedName name="EP">'[57]Energy Partners'!$B$2:$C$500</definedName>
    <definedName name="er" hidden="1">#REF!</definedName>
    <definedName name="Erlbacher1">#REF!</definedName>
    <definedName name="Erlbacher2">#REF!</definedName>
    <definedName name="ES">'[58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39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59]PS_Query!$E$322</definedName>
    <definedName name="Extra_Pay">'[32]Note 4'!$E$18:$E$497</definedName>
    <definedName name="_xlnm.Extract">[47]DECAPAR!#REF!</definedName>
    <definedName name="Extracts_Hide">[45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0]FAS35 QP'!$A$5:$E$62</definedName>
    <definedName name="FAS87INFO2013">'[20]QP 2017'!$A$10:$D$78</definedName>
    <definedName name="FAS87InfoValYear">'[20]FAS87 QP'!$A$5:$M$65</definedName>
    <definedName name="FAS87InfoValYearSRP">'[20]FAS87 SRP'!$B$44:$U$106</definedName>
    <definedName name="FBULL5">#REF!</definedName>
    <definedName name="FCF">[39]CF!$B$52</definedName>
    <definedName name="fcst">[60]fcst!#REF!</definedName>
    <definedName name="FCTCcalcN">"optbox_FCcalcN"</definedName>
    <definedName name="FCTCcalcY">"optbox_FccalcY"</definedName>
    <definedName name="fdsafasdsfdsa" hidden="1">#REF!</definedName>
    <definedName name="FEB">[30]SAR02!#REF!</definedName>
    <definedName name="FEBRUARYFACTOR">#REF!</definedName>
    <definedName name="FEBRUARYINTEREST">#REF!</definedName>
    <definedName name="FEBRUARYSURCHARGE">#REF!</definedName>
    <definedName name="Fed_Bonus_Red">'[61]Master Tax Record Adj'!$AI:$AI</definedName>
    <definedName name="Fed_Depr_Adj">'[61]Master Tax Record Adj'!$AJ:$AJ</definedName>
    <definedName name="Fed_Resv_Adj">'[61]Master Tax Record Adj'!$AK:$AK</definedName>
    <definedName name="Fed_Tax_Accts">'[45]DF Admin'!$F$6:$F$14</definedName>
    <definedName name="Fed_tax_credit">[39]Input!$S$20</definedName>
    <definedName name="Fed_tax_rate">[39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3]Table 1C Wind Annual Inputs'!$F$41</definedName>
    <definedName name="Fiscal_Period">#REF!</definedName>
    <definedName name="Fiscal_Year">#REF!</definedName>
    <definedName name="FiscalMonth" hidden="1">'[23]Table 1 Wind Global Inputs'!$D$16</definedName>
    <definedName name="FIX">#REF!</definedName>
    <definedName name="Fixed1Adder" hidden="1">'[23]Table 4 Operating Costs'!$B$11:$G$18</definedName>
    <definedName name="Fixed1Name" hidden="1">[23]Sensitivities!$B$540</definedName>
    <definedName name="Fixed2Name" hidden="1">[23]Sensitivities!$B$558</definedName>
    <definedName name="Fixed3Name" hidden="1">[23]Sensitivities!$B$575</definedName>
    <definedName name="FLRATE">'[62]Current Invoice'!#REF!</definedName>
    <definedName name="FnOffset">[63]Setup!$B$82</definedName>
    <definedName name="ForecastResults">[64]ForecastResults!$A$8:$Q$56</definedName>
    <definedName name="FORM">#REF!</definedName>
    <definedName name="FOUR">#REF!</definedName>
    <definedName name="FPTD" hidden="1">'[23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6]Amortization Table'!$A$1:$I$377</definedName>
    <definedName name="Full_Sample">#REF!</definedName>
    <definedName name="FundingInfoValYear">'[20]Funding QP'!$A$5:$E$63</definedName>
    <definedName name="future_cost_1">[39]Input!$L$35</definedName>
    <definedName name="future_cost_2">[39]Input!$L$36</definedName>
    <definedName name="future_dep_1">[39]Input!$J$35</definedName>
    <definedName name="future_dep_2">[39]Input!$J$36</definedName>
    <definedName name="future_yr_1">[39]Input!$M$35</definedName>
    <definedName name="future_yr_2">[39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5]Table!$B$4:$D$99</definedName>
    <definedName name="greenbelt">#REF!</definedName>
    <definedName name="GreenTagAdder" hidden="1">'[23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6]Amortization Table'!$A$17:$IV$17)</definedName>
    <definedName name="HeaderI">[43]OtherInputs!#REF!</definedName>
    <definedName name="HEADI">#REF!</definedName>
    <definedName name="Hedges">'[21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6]Graph Data - Crew'!$C$33:$P$63</definedName>
    <definedName name="Hist3Yr_CrewProductivity">'[66]Graph Data - Crew'!$C$252:$P$282</definedName>
    <definedName name="Hist3Yr_DesignAccuracy">'[66]Graph Data - Design'!$C$33:$P$63</definedName>
    <definedName name="Hist3Yr_DistLaborCostPerASBHour">'[66]Graph Data - Monetization'!$C$252:$P$282</definedName>
    <definedName name="Hist3Yr_EngineeringProductivity">'[66]Graph Data - Design'!$C$252:$P$282</definedName>
    <definedName name="Hist3Yr_IncidentRate">'[66]Graph Data - Safety'!$C$33:$P$63</definedName>
    <definedName name="Hist3Yr_JobsiteAvailability">'[66]Graph Data - Crew'!$C$690:$P$720</definedName>
    <definedName name="Hist3Yr_JobsiteEfficiency">'[66]Graph Data - Crew'!$C$471:$P$501</definedName>
    <definedName name="Hist3Yr_MROCostPerOrder">'[66]Graph Data - MRO'!$C$252:$P$282</definedName>
    <definedName name="Hist3Yr_MROProductivity">'[66]Graph Data - MRO'!$C$33:$P$63</definedName>
    <definedName name="Hist3Yr_OTDistLine">'[66]Graph Data - Monetization'!$C$690:$P$720</definedName>
    <definedName name="Hist3Yr_OTEng">'[66]Graph Data - Monetization'!$C$909:$P$939</definedName>
    <definedName name="Hist3Yr_OTMRO">'[66]Graph Data - Monetization'!$C$1128:$P$1158</definedName>
    <definedName name="Hist3Yr_OverheadContractorLabor">'[66]Graph Data - Monetization'!$C$471:$P$501</definedName>
    <definedName name="Hist3Yr_SeverityRate">'[66]Graph Data - Safety'!$C$252:$P$282</definedName>
    <definedName name="Hist3Yr_TotalDistCostPerASBHour">'[66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5]DF Admin'!$E$6:$E$8</definedName>
    <definedName name="IncludeNonRegs">[63]Setup!$E$12</definedName>
    <definedName name="INCOME_BEFORE_TAXES">'[67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49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39]List!$E$2:$E$4</definedName>
    <definedName name="InsuranceAdder" hidden="1">'[23]Table 5 Debt Service'!$F$22:$I$38</definedName>
    <definedName name="Int">'[32]Note 4'!$H$18:$H$497</definedName>
    <definedName name="Interest_Rate">'[56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3]Table 1 Wind Global Inputs'!$G$6</definedName>
    <definedName name="IS_Begin">#REF!</definedName>
    <definedName name="IS_END">#REF!</definedName>
    <definedName name="IS_Mo">'[68]Consdg IS'!#REF!</definedName>
    <definedName name="IS_Qtr">'[68]Consdg IS'!#REF!</definedName>
    <definedName name="IsColHidden" hidden="1">FALSE</definedName>
    <definedName name="ISFn">[63]Setup!$E$8</definedName>
    <definedName name="ISFnDescr">[63]Setup!$G$8</definedName>
    <definedName name="IsLTMColHidden" hidden="1">FALSE</definedName>
    <definedName name="ISMo">[63]Setup!$E$10</definedName>
    <definedName name="ISYr">[63]Setup!$E$21</definedName>
    <definedName name="ITCPTC1" hidden="1">[23]Sensitivities!$E$1632</definedName>
    <definedName name="ITCPTC10" hidden="1">[23]Sensitivities!$E$1640</definedName>
    <definedName name="ITCPTC12" hidden="1">[23]Sensitivities!$E$1643</definedName>
    <definedName name="ITCPTC17" hidden="1">[23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69]Jacumba - Renewables'!$B$9:$C$311</definedName>
    <definedName name="JAF">'[70]J Alloc Factors'!$B$6:$J$106</definedName>
    <definedName name="JAN">[30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0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3]Table 1 Wind Global Inputs'!$T$89</definedName>
    <definedName name="LandRoyaltyAdder" hidden="1">'[23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3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3]Table 8 NPV &amp; IRR -Leveraged'!$E$56:$AQ$56</definedName>
    <definedName name="LI">#N/A</definedName>
    <definedName name="LIABILITIES">[71]GAAP_BS2!#REF!</definedName>
    <definedName name="LiabOutput">'[27]2012 Liab'!$A$8:$E$61</definedName>
    <definedName name="lighthouse">#REF!</definedName>
    <definedName name="limcount" hidden="1">1</definedName>
    <definedName name="Listing2018">'[72]2018 - GAAP_BS1'!$B$963:$B$1055</definedName>
    <definedName name="ListOffset" hidden="1">1</definedName>
    <definedName name="LOAD_ANAL">[30]SAR02!#REF!</definedName>
    <definedName name="LoadPerc2">#REF!</definedName>
    <definedName name="LoadPercent">#REF!</definedName>
    <definedName name="Loan_Amount">'[56]Amortization Table'!$D$6</definedName>
    <definedName name="Loan_Start">'[56]Amortization Table'!$D$10</definedName>
    <definedName name="Loan_Years">'[56]Amortization Table'!$D$8</definedName>
    <definedName name="Loc_Rev_Act">[29]Active!$D$2:$D$18092</definedName>
    <definedName name="Loc_Rev_Inact">[29]Inactive!$D$2:$D$16958</definedName>
    <definedName name="LOC_SRP">'[20]FAS87 SRP'!$A$4:$A$35</definedName>
    <definedName name="Locations">[46]Locations!$A$2:$D$70</definedName>
    <definedName name="LocFund">#REF!</definedName>
    <definedName name="LOV_AdditionsDIDetailAssetPagePageDef_AllocateToFullyRsvFlag" hidden="1">[73]_ADFDI_LOV!$C$46:$E$46</definedName>
    <definedName name="LOV_AdditionsDIDetailAssetPagePageDef_AmortizeFlag" hidden="1">[73]_ADFDI_LOV!$C$22:$E$22</definedName>
    <definedName name="LOV_AdditionsDIDetailAssetPagePageDef_AssetType" hidden="1">[73]_ADFDI_LOV!$D$2:$G$2</definedName>
    <definedName name="LOV_AdditionsDIDetailAssetPagePageDef_BonusRule" hidden="1">[73]_ADFDI_LOV!$C$26</definedName>
    <definedName name="LOV_AdditionsDIDetailAssetPagePageDef_CashGeneratingUnit" hidden="1">[73]_ADFDI_LOV!$C$28</definedName>
    <definedName name="LOV_AdditionsDIDetailAssetPagePageDef_DepreciateFlag" hidden="1">[73]_ADFDI_LOV!$C$14:$E$14</definedName>
    <definedName name="LOV_AdditionsDIDetailAssetPagePageDef_DepreciationOption" hidden="1">[73]_ADFDI_LOV!$C$50:$E$50</definedName>
    <definedName name="LOV_AdditionsDIDetailAssetPagePageDef_DeprnLimitType" hidden="1">[73]_ADFDI_LOV!$C$32:$G$32</definedName>
    <definedName name="LOV_AdditionsDIDetailAssetPagePageDef_DistName" hidden="1">[73]_ADFDI_LOV!$C$6</definedName>
    <definedName name="LOV_AdditionsDIDetailAssetPagePageDef_ExcessAllocationOption" hidden="1">[73]_ADFDI_LOV!$C$48:$E$48</definedName>
    <definedName name="LOV_AdditionsDIDetailAssetPagePageDef_InUseFlag" hidden="1">[73]_ADFDI_LOV!$C$8:$E$8</definedName>
    <definedName name="LOV_AdditionsDIDetailAssetPagePageDef_Inventorial" hidden="1">[73]_ADFDI_LOV!$C$16:$E$16</definedName>
    <definedName name="LOV_AdditionsDIDetailAssetPagePageDef_InvoiceLineType" hidden="1">[73]_ADFDI_LOV!$C$62:$L$62</definedName>
    <definedName name="LOV_AdditionsDIDetailAssetPagePageDef_LimitProceedsFlag" hidden="1">[73]_ADFDI_LOV!$C$40:$E$40</definedName>
    <definedName name="LOV_AdditionsDIDetailAssetPagePageDef_MemberRollupFlag" hidden="1">[73]_ADFDI_LOV!$C$52:$E$52</definedName>
    <definedName name="LOV_AdditionsDIDetailAssetPagePageDef_NewUsed" hidden="1">[73]_ADFDI_LOV!$C$12:$E$12</definedName>
    <definedName name="LOV_AdditionsDIDetailAssetPagePageDef_OverDepreciateOption" hidden="1">[73]_ADFDI_LOV!$C$60:$F$60</definedName>
    <definedName name="LOV_AdditionsDIDetailAssetPagePageDef_OwnedLeased" hidden="1">[73]_ADFDI_LOV!$C$10:$E$10</definedName>
    <definedName name="LOV_AdditionsDIDetailAssetPagePageDef_Property12451250Code" hidden="1">[73]_ADFDI_LOV!$C$20:$E$20</definedName>
    <definedName name="LOV_AdditionsDIDetailAssetPagePageDef_PropertyTypeCode" hidden="1">[73]_ADFDI_LOV!$C$18:$E$18</definedName>
    <definedName name="LOV_AdditionsDIDetailAssetPagePageDef_ProrateConventionCode" hidden="1">[73]_ADFDI_LOV!$C$24:$H$24</definedName>
    <definedName name="LOV_AdditionsDIDetailAssetPagePageDef_QueueName" hidden="1">[73]_ADFDI_LOV!$C$4:$H$4</definedName>
    <definedName name="LOV_AdditionsDIDetailAssetPagePageDef_RecaptureReserveFlag" hidden="1">[73]_ADFDI_LOV!$C$38:$E$38</definedName>
    <definedName name="LOV_AdditionsDIDetailAssetPagePageDef_RecognizeGainLoss" hidden="1">[73]_ADFDI_LOV!$C$36:$E$36</definedName>
    <definedName name="LOV_AdditionsDIDetailAssetPagePageDef_ReduceAdditionFlag" hidden="1">[73]_ADFDI_LOV!$C$54:$E$54</definedName>
    <definedName name="LOV_AdditionsDIDetailAssetPagePageDef_ReduceAdjustmentFlag" hidden="1">[73]_ADFDI_LOV!$C$56:$E$56</definedName>
    <definedName name="LOV_AdditionsDIDetailAssetPagePageDef_ReduceRetirementFlag" hidden="1">[73]_ADFDI_LOV!$C$58:$E$58</definedName>
    <definedName name="LOV_AdditionsDIDetailAssetPagePageDef_SalvageType" hidden="1">[73]_ADFDI_LOV!$C$30:$F$30</definedName>
    <definedName name="LOV_AdditionsDIDetailAssetPagePageDef_ShortFiscalYearFlag" hidden="1">[73]_ADFDI_LOV!$C$34:$E$34</definedName>
    <definedName name="LOV_AdditionsDIDetailAssetPagePageDef_TerminalGainLoss" hidden="1">[73]_ADFDI_LOV!$C$42:$F$42</definedName>
    <definedName name="LOV_AdditionsDIDetailAssetPagePageDef_TrackingMethod" hidden="1">[73]_ADFDI_LOV!$C$44:$E$44</definedName>
    <definedName name="LOV_FinGlDesktopEntryPageDef_CurrencyCode" hidden="1">[74]_ADFDI_LOV!$C$2:$HN$2</definedName>
    <definedName name="LOV_FinGlDesktopEntryPageDef_HeaderAccountingPeriodList" hidden="1">[74]_ADFDI_LOV!$D$12:$F$12</definedName>
    <definedName name="LOV_FinGlDesktopEntryPageDef_HeaderLedgerIdList" hidden="1">[74]_ADFDI_LOV!$D$6</definedName>
    <definedName name="LOV_FinGlDesktopEntryPageDef_HeaderReversalPeriodList" hidden="1">[74]_ADFDI_LOV!$C$10:$O$10</definedName>
    <definedName name="LOV_FinGlDesktopEntryPageDef_HeaderSourceList" hidden="1">[74]_ADFDI_LOV!$D$8</definedName>
    <definedName name="LOV_FinGlDesktopEntryPageDef_UserCurrencyConversionType" hidden="1">[74]_ADFDI_LOV!$C$4:$L$4</definedName>
    <definedName name="LOV_oracle_apps_financials_assets_retirements_desktopRetirements_di_MassRetirementsPageDef_PostingStatus" hidden="1">[75]_ADFDI_LOV!$C$2:$H$2</definedName>
    <definedName name="LOV_oracle_apps_financials_assets_retirements_desktopRetirements_di_MassRetirementsPageDef_RetirementConvention" hidden="1">[75]_ADFDI_LOV!$C$6:$J$6</definedName>
    <definedName name="LOV_oracle_apps_financials_assets_retirements_desktopRetirements_di_MassRetirementsPageDef_RetirementTypeCode" hidden="1">[75]_ADFDI_LOV!$C$4:$G$4</definedName>
    <definedName name="LOV_oracle_apps_financials_generalLedger_journals_desktopEntry_di_FinGlDesktopBulkEntryPageDef_CurrencyCode" hidden="1">[76]_ADFDI_LOV!$C$30:$HN$30</definedName>
    <definedName name="LOV_oracle_apps_financials_generalLedger_journals_desktopEntry_di_FinGlDesktopBulkEntryPageDef_LedgerId" hidden="1">[76]_ADFDI_LOV!$C$26:$D$26</definedName>
    <definedName name="LOV_oracle_apps_financials_generalLedger_journals_desktopEntry_di_FinGlDesktopBulkEntryPageDef_PeriodName" hidden="1">[76]_ADFDI_LOV!$C$34:$F$34</definedName>
    <definedName name="LOV_oracle_apps_financials_generalLedger_journals_desktopEntry_di_FinGlDesktopBulkEntryPageDef_ReversalPeriodName" hidden="1">[76]_ADFDI_LOV!$C$36:$O$36</definedName>
    <definedName name="LOV_oracle_apps_financials_generalLedger_journals_desktopEntry_di_FinGlDesktopBulkEntryPageDef_UserCurrencyConversionType" hidden="1">[76]_ADFDI_LOV!$C$32:$L$32</definedName>
    <definedName name="LOV_oracle_apps_financials_generalLedger_journals_desktopEntry_di_FinGlDesktopBulkEntryPageDef_UserJeSourceName" hidden="1">[76]_ADFDI_LOV!$C$28:$D$28</definedName>
    <definedName name="LOV_oracle_apps_financials_generalLedger_journals_desktopEntry_di_FinGlDesktopMultibatchEntryPageDef_CurrencyCode" hidden="1">[76]_ADFDI_LOV!$C$18:$HN$18</definedName>
    <definedName name="LOV_oracle_apps_financials_generalLedger_journals_desktopEntry_di_FinGlDesktopMultibatchEntryPageDef_LedgerId" hidden="1">[76]_ADFDI_LOV!$C$14:$D$14</definedName>
    <definedName name="LOV_oracle_apps_financials_generalLedger_journals_desktopEntry_di_FinGlDesktopMultibatchEntryPageDef_PeriodName" hidden="1">[76]_ADFDI_LOV!$C$22:$F$22</definedName>
    <definedName name="LOV_oracle_apps_financials_generalLedger_journals_desktopEntry_di_FinGlDesktopMultibatchEntryPageDef_ReversalPeriodName" hidden="1">[76]_ADFDI_LOV!$C$24:$O$24</definedName>
    <definedName name="LOV_oracle_apps_financials_generalLedger_journals_desktopEntry_di_FinGlDesktopMultibatchEntryPageDef_UserCurrencyConversionType" hidden="1">[76]_ADFDI_LOV!$C$20:$L$20</definedName>
    <definedName name="LOV_oracle_apps_financials_generalLedger_journals_desktopEntry_di_FinGlDesktopMultibatchEntryPageDef_UserJeSourceName" hidden="1">[76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5]Manual!$D$4</definedName>
    <definedName name="MAR">[30]SAR02!#REF!</definedName>
    <definedName name="MARCHFACTOR">#REF!</definedName>
    <definedName name="MARCHINTEREST">#REF!</definedName>
    <definedName name="MARCHSURCHARGE">#REF!</definedName>
    <definedName name="Marshall_Rate">'[77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3]Table 1 Wind Global Inputs'!$N$1772</definedName>
    <definedName name="MCLoggedValues2" hidden="1">'[23]Table 1 Wind Global Inputs'!$N$1773</definedName>
    <definedName name="MCLoggedValues3" hidden="1">'[23]Table 1 Wind Global Inputs'!$N$1774</definedName>
    <definedName name="MCLoggedValues4" hidden="1">'[23]Table 1 Wind Global Inputs'!$N$1775</definedName>
    <definedName name="Mdesc">'[78]GL Updates'!$F$6:$H$735</definedName>
    <definedName name="mercatus_raw">#REF!</definedName>
    <definedName name="MEWarning" hidden="1">1</definedName>
    <definedName name="mike" hidden="1">[13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79]Sheet1!$F$230</definedName>
    <definedName name="MTD_EQUITY_EARNINGS">#REF!</definedName>
    <definedName name="MTD_EXPENSES">[79]Sheet1!$F$157</definedName>
    <definedName name="MTD_GROSS_MARGIN">[79]Sheet1!$F$89</definedName>
    <definedName name="MTD_INCOME_BEFORE">[79]Sheet1!$F$195</definedName>
    <definedName name="MTD_INCOME_TAXES">[79]Sheet1!$F$218</definedName>
    <definedName name="MTD_NET_INCOME">[79]Sheet1!$F$226</definedName>
    <definedName name="MTD_OM">[79]Sheet1!$F$132</definedName>
    <definedName name="MTD_REVENUE">[79]Sheet1!$F$61</definedName>
    <definedName name="MTRMLTPLR1">#REF!</definedName>
    <definedName name="MTRMLTPLR2">#REF!</definedName>
    <definedName name="MUNICOOP">#REF!</definedName>
    <definedName name="name">'[80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1]Weekly!$A:$A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71]GAAP_BS2!#REF!</definedName>
    <definedName name="NonRegOffset">[63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3]Table 1 Wind Global Inputs'!$I$30</definedName>
    <definedName name="NRange7001" hidden="1">'[23]Table 1 Wind Global Inputs'!$E$26</definedName>
    <definedName name="NRange7002" hidden="1">'[23]Table 1 Wind Global Inputs'!$C$29</definedName>
    <definedName name="NRange7003" hidden="1">'[23]Table 1 Wind Global Inputs'!$D$29</definedName>
    <definedName name="NRange7004" hidden="1">'[23]Table 1 Wind Global Inputs'!$E$29</definedName>
    <definedName name="NRange7006" hidden="1">'[23]Table 1 Wind Global Inputs'!$D$41</definedName>
    <definedName name="NRange7007" hidden="1">'[23]Table 1 Wind Global Inputs'!$D$42</definedName>
    <definedName name="NRange7008" hidden="1">'[23]Table 1 Wind Global Inputs'!$D$48</definedName>
    <definedName name="NRange7023" hidden="1">'[23]Table 1 Wind Global Inputs'!$D$99</definedName>
    <definedName name="NRange7024" hidden="1">'[23]Table 1 Wind Global Inputs'!$D$100</definedName>
    <definedName name="NRange7025" hidden="1">'[23]Table 1 Wind Global Inputs'!$D$101</definedName>
    <definedName name="NRange7026" hidden="1">'[23]Table 1 Wind Global Inputs'!$D$102</definedName>
    <definedName name="NRange7027" hidden="1">'[23]Table 1 Wind Global Inputs'!$D$103</definedName>
    <definedName name="NRange7028" hidden="1">'[23]Table 1 Wind Global Inputs'!$D$104</definedName>
    <definedName name="NRange7040" hidden="1">'[23]Table 1 Wind Global Inputs'!$D$164</definedName>
    <definedName name="NRange7042" hidden="1">'[23]Table 1 Wind Global Inputs'!$D$167</definedName>
    <definedName name="NRange7043" hidden="1">'[23]Table 1 Wind Global Inputs'!$D$168</definedName>
    <definedName name="NRange7048" hidden="1">'[23]Table 1 Wind Global Inputs'!$C$187</definedName>
    <definedName name="NRange7119" hidden="1">'[23]Table 1 Wind Global Inputs'!$I$99</definedName>
    <definedName name="NRange7120" hidden="1">'[23]Table 1 Wind Global Inputs'!$I$100</definedName>
    <definedName name="NRange7121" hidden="1">'[23]Table 1 Wind Global Inputs'!$I$101</definedName>
    <definedName name="NRange7122" hidden="1">'[23]Table 1 Wind Global Inputs'!$J$99</definedName>
    <definedName name="NRange7123" hidden="1">'[23]Table 1 Wind Global Inputs'!$J$100</definedName>
    <definedName name="NRange7124" hidden="1">'[23]Table 1 Wind Global Inputs'!$J$101</definedName>
    <definedName name="NRange7125" hidden="1">'[23]Table 1 Wind Global Inputs'!$K$99</definedName>
    <definedName name="NRange7126" hidden="1">'[23]Table 1 Wind Global Inputs'!$K$100</definedName>
    <definedName name="NRange7127" hidden="1">'[23]Table 1 Wind Global Inputs'!$K$101</definedName>
    <definedName name="NRange7132" hidden="1">'[23]Table 1 Wind Global Inputs'!$I$109</definedName>
    <definedName name="NRange7133" hidden="1">'[23]Table 1 Wind Global Inputs'!$I$110</definedName>
    <definedName name="NRange7134N" hidden="1">'[23]Table 4 Operating Costs'!$B$109</definedName>
    <definedName name="NRange7135N" hidden="1">'[23]Table 4 Operating Costs'!$B$110</definedName>
    <definedName name="NRange7136N" hidden="1">'[23]Table 4 Operating Costs'!$B$111</definedName>
    <definedName name="NRange7177" hidden="1">'[23]Table 1 Wind Global Inputs'!$I$142</definedName>
    <definedName name="NRange7189" hidden="1">'[23]Table 1 Wind Global Inputs'!$G$157</definedName>
    <definedName name="NRange7190" hidden="1">'[23]Table 1 Wind Global Inputs'!$G$165</definedName>
    <definedName name="NRange7191" hidden="1">'[23]Table 1 Wind Global Inputs'!$I$157</definedName>
    <definedName name="NRange7192" hidden="1">'[23]Table 1 Wind Global Inputs'!$J$157</definedName>
    <definedName name="NRange7193" hidden="1">'[23]Table 1 Wind Global Inputs'!$K$157</definedName>
    <definedName name="NRange7195" hidden="1">'[23]Table 1 Wind Global Inputs'!$J$165</definedName>
    <definedName name="NRange7196" hidden="1">'[23]Table 1 Wind Global Inputs'!$K$165</definedName>
    <definedName name="NRange7200" hidden="1">'[23]Table 1 Wind Global Inputs'!$K$169</definedName>
    <definedName name="NRange7201" hidden="1">'[23]Table 1 Wind Global Inputs'!$L$169</definedName>
    <definedName name="NRange7202" hidden="1">'[23]Table 1 Wind Global Inputs'!$I$165</definedName>
    <definedName name="NRange7203" hidden="1">'[23]Table 1 Wind Global Inputs'!$I$171</definedName>
    <definedName name="NRange7205" hidden="1">'[23]Table 1 Wind Global Inputs'!$K$171</definedName>
    <definedName name="NRange7223" hidden="1">'[23]Table 1 Wind Global Inputs'!$J$189</definedName>
    <definedName name="NRange7224" hidden="1">'[23]Table 1 Wind Global Inputs'!$K$189</definedName>
    <definedName name="NRange7225" hidden="1">'[23]Table 1 Wind Global Inputs'!$L$189</definedName>
    <definedName name="NRange7228" hidden="1">'[23]Table 1 Wind Global Inputs'!$J$196</definedName>
    <definedName name="NRange7229" hidden="1">'[23]Table 1 Wind Global Inputs'!$K$196</definedName>
    <definedName name="NRange7230" hidden="1">'[23]Table 1 Wind Global Inputs'!$L$196</definedName>
    <definedName name="NRange7232" hidden="1">'[23]Table 1 Wind Global Inputs'!$J$201</definedName>
    <definedName name="NRange7233" hidden="1">'[23]Table 1 Wind Global Inputs'!$K$201</definedName>
    <definedName name="NRange7234" hidden="1">'[23]Table 1 Wind Global Inputs'!$I$202</definedName>
    <definedName name="NRange7235" hidden="1">'[23]Table 1 Wind Global Inputs'!$J$202</definedName>
    <definedName name="NRange7236" hidden="1">'[23]Table 1 Wind Global Inputs'!$K$202</definedName>
    <definedName name="NRange7332" hidden="1">'[23]Table 1 Wind Global Inputs'!$Y$47</definedName>
    <definedName name="NRange7333" hidden="1">'[23]Table 1 Wind Global Inputs'!$Y$48</definedName>
    <definedName name="NRange7363" hidden="1">'[23]Table 1 Wind Global Inputs'!$AB$122</definedName>
    <definedName name="NRange7379" hidden="1">'[23]Table 1 Wind Global Inputs'!$Z$188</definedName>
    <definedName name="NRange7418" hidden="1">'[23]Table 1 Wind Global Inputs'!$D$40</definedName>
    <definedName name="NRange7420" hidden="1">'[23]Table 1 Wind Global Inputs'!$D$165</definedName>
    <definedName name="NRange7421" hidden="1">'[23]Table 1 Wind Global Inputs'!$C$183</definedName>
    <definedName name="NRange7422" hidden="1">'[23]Table 1 Wind Global Inputs'!$D$183</definedName>
    <definedName name="NRange7423" hidden="1">'[23]Table 1 Wind Global Inputs'!$E$183</definedName>
    <definedName name="NRange7424" hidden="1">'[23]Table 1 Wind Global Inputs'!$X$56</definedName>
    <definedName name="NRange7426" hidden="1">'[23]Table 1 Wind Global Inputs'!$AA$56</definedName>
    <definedName name="NRange7428" hidden="1">'[23]Table 1 Wind Global Inputs'!$AC$187</definedName>
    <definedName name="NRange7429" hidden="1">'[23]Table 1 Wind Global Inputs'!$AC$186</definedName>
    <definedName name="NRange7431" hidden="1">'[23]Table 1 Wind Global Inputs'!$C$177</definedName>
    <definedName name="NRange7435" hidden="1">'[23]Table 1 Wind Global Inputs'!$U$98</definedName>
    <definedName name="NRange8115" hidden="1">[23]Sensitivities!$E$1212</definedName>
    <definedName name="ntec">#REF!</definedName>
    <definedName name="NTPLTXPV">#REF!</definedName>
    <definedName name="NTurbs" hidden="1">'[23]Table 1 Wind Global Inputs'!$D$87</definedName>
    <definedName name="Num_Pmt_Per_Year">'[32]Note 4'!$D$8</definedName>
    <definedName name="Number_of_Payments">MATCH(0.01,End_Bal,-1)+1</definedName>
    <definedName name="NvsASD" localSheetId="7">"V2008-12-31"</definedName>
    <definedName name="NvsASD" localSheetId="2">"V2008-12-31"</definedName>
    <definedName name="NvsASD" localSheetId="3">"V2008-12-31"</definedName>
    <definedName name="NvsASD">"V2013-03-31"</definedName>
    <definedName name="NvsAutoDrillOk">"VN"</definedName>
    <definedName name="NvsElapsedTime" localSheetId="7">0.00053240740817273</definedName>
    <definedName name="NvsElapsedTime" localSheetId="2">0.00053240740817273</definedName>
    <definedName name="NvsElapsedTime" localSheetId="3">0.00053240740817273</definedName>
    <definedName name="NvsElapsedTime">0.000115740738692693</definedName>
    <definedName name="NvsEndTime" localSheetId="7">40010.6892013889</definedName>
    <definedName name="NvsEndTime" localSheetId="2">40010.6892013889</definedName>
    <definedName name="NvsEndTime" localSheetId="3">40010.6892013889</definedName>
    <definedName name="NvsEndTime">41370.633587963</definedName>
    <definedName name="NvsInstanceHook">"""nvsMacro"""</definedName>
    <definedName name="NvsInstLang">"VENG"</definedName>
    <definedName name="NvsInstSpec" localSheetId="7">"%,FBUSINESS_UNIT,TGL_PRPT_CONS,NI&amp;M_CORP_CONSOL"</definedName>
    <definedName name="NvsInstSpec" localSheetId="2">"%,FBUSINESS_UNIT,TGL_PRPT_CONS,NI&amp;M_CORP_CONSOL"</definedName>
    <definedName name="NvsInstSpec" localSheetId="3">"%,FBUSINESS_UNIT,TGL_PRPT_CONS,NI&amp;M_CORP_CONSOL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7">"%,X,RZF..,CZF.."</definedName>
    <definedName name="NvsNplSpec" localSheetId="2">"%,X,RZF..,CZF.."</definedName>
    <definedName name="NvsNplSpec" localSheetId="3">"%,X,RZF..,CZF.."</definedName>
    <definedName name="NvsNplSpec">"%,X,RZF.ACCOUNT.,CNF.."</definedName>
    <definedName name="NvsPanelBusUnit">"V100"</definedName>
    <definedName name="NvsPanelEffdt" localSheetId="7">"V2020-01-01"</definedName>
    <definedName name="NvsPanelEffdt" localSheetId="2">"V2020-01-01"</definedName>
    <definedName name="NvsPanelEffdt" localSheetId="3">"V2020-01-01"</definedName>
    <definedName name="NvsPanelEffdt">"V2099-01-01"</definedName>
    <definedName name="NvsPanelSetid">"VAEP"</definedName>
    <definedName name="NvsParentRef">"Sheet1!$$0"</definedName>
    <definedName name="NvsReqBU" localSheetId="7">"VX993"</definedName>
    <definedName name="NvsReqBU" localSheetId="2">"VX993"</definedName>
    <definedName name="NvsReqBU" localSheetId="3">"VX993"</definedName>
    <definedName name="NvsReqBU">"VX999"</definedName>
    <definedName name="NvsReqBUOnly">"VN"</definedName>
    <definedName name="NvsTransLed">"VN"</definedName>
    <definedName name="NvsTree.GL_PRPT_CONS">"NNNNN"</definedName>
    <definedName name="NvsTreeASD" localSheetId="7">"V2008-12-31"</definedName>
    <definedName name="NvsTreeASD" localSheetId="2">"V2008-12-31"</definedName>
    <definedName name="NvsTreeASD" localSheetId="3">"V2008-12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NvsValTbl.STATISTICS_CODE">"STA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5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69]Onsite Partners'!$B$9:$C$500</definedName>
    <definedName name="OOM_1" hidden="1">'[23]Table 4 Operating Costs'!$B$113</definedName>
    <definedName name="OOM_2" hidden="1">'[23]Table 4 Operating Costs'!$B$114</definedName>
    <definedName name="OOM_3" hidden="1">'[23]Table 4 Operating Costs'!$B$115</definedName>
    <definedName name="OOM_4" hidden="1">'[23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4]OriginalValuationResults!$A$7:$E$54</definedName>
    <definedName name="other" hidden="1">#REF!</definedName>
    <definedName name="OtherEnergyAdder" hidden="1">'[23]Table 3 Construction'!$B$57:$K$58</definedName>
    <definedName name="OtherEnergySalesAdder" hidden="1">'[23]Table 3 Construction'!$B$55:$I$56</definedName>
    <definedName name="OtherOMAdder" hidden="1">'[23]Table 4 Operating Costs'!$E$173</definedName>
    <definedName name="OTHRTRNSKWH">#REF!</definedName>
    <definedName name="Ownership" localSheetId="9" hidden="1">OFFSET([50]!Data.Top.Left,1,0)</definedName>
    <definedName name="Ownership" localSheetId="2" hidden="1">OFFSET([50]!Data.Top.Left,1,0)</definedName>
    <definedName name="Ownership" localSheetId="3" hidden="1">OFFSET([50]!Data.Top.Left,1,0)</definedName>
    <definedName name="Ownership" hidden="1">OFFSET([50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0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2]4th'!#REF!</definedName>
    <definedName name="PAGED6">'[82]4th'!#REF!</definedName>
    <definedName name="PAGEE2">[82]Ext.!#REF!</definedName>
    <definedName name="PAGEE3">[82]Ext.!#REF!</definedName>
    <definedName name="PAGEE4">[82]Ext.!#REF!</definedName>
    <definedName name="PAGEE5">[82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3]Sensitivities!$C$1325</definedName>
    <definedName name="Parameter2Name" hidden="1">[23]Sensitivities!$B$1328</definedName>
    <definedName name="Pay_Date">#REF!</definedName>
    <definedName name="Pay_Num">'[32]Note 4'!$A$18:$A$497</definedName>
    <definedName name="payable2" hidden="1">#REF!</definedName>
    <definedName name="Payment_Date" localSheetId="9">DATE(YEAR([0]!Loan_Start),MONTH([0]!Loan_Start)+Payment_Number,DAY([0]!Loan_Start))</definedName>
    <definedName name="Payment_Date" localSheetId="2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>DATE(YEAR(Loan_Start),MONTH(Loan_Start)+Payment_Number,DAY(Loan_Start))</definedName>
    <definedName name="PBO_SC_SRP">'[20]FAS87 SRP'!$D$4:$D$35</definedName>
    <definedName name="PBO_SRP">'[20]FAS87 SRP'!$B$4:$B$35</definedName>
    <definedName name="PC_Percent">'[77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3]Grand Total B - wo DH'!$B$27</definedName>
    <definedName name="Percent">#REF!</definedName>
    <definedName name="Period">'[84]DF Admin'!$B$6</definedName>
    <definedName name="Period1AAdder" hidden="1">'[23]Table 5 Debt Service'!$G$42:$I$48</definedName>
    <definedName name="Period1BAdder" hidden="1">'[23]Table 5 Debt Service'!$B$42:$G$48</definedName>
    <definedName name="Period2AAdder" hidden="1">'[23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49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5]DF Admin'!$H$6:$H$20</definedName>
    <definedName name="PP_Flip">'[45]DF Admin'!$J$6:$J$9</definedName>
    <definedName name="PPASelection" hidden="1">[23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2]Note 4'!$G$18:$G$497</definedName>
    <definedName name="_xlnm.Print_Area" localSheetId="7">'$74.66 Allocation'!$A$1:$Z$33</definedName>
    <definedName name="_xlnm.Print_Area" localSheetId="0">'Settlement Exhibit 1'!$A$1:$K$46</definedName>
    <definedName name="_xlnm.Print_Area" localSheetId="1">'Settlement Exhibit 2'!$A$1:$Y$268</definedName>
    <definedName name="_xlnm.Print_Area" localSheetId="2">'Settlement Exhibit 3'!$B$1:$O$32</definedName>
    <definedName name="_xlnm.Print_Area" localSheetId="3">'Settlement Exhibit 4'!$A$1:$S$27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[85]INPUT!$A$1:$E$65536,[85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39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1]Property Tax'!$A$3:$L$17</definedName>
    <definedName name="PropTaxAdder" hidden="1">'[23]Table 5 Debt Service'!$B$41:$I$49</definedName>
    <definedName name="PROREVXF">#REF!</definedName>
    <definedName name="PrRateYr1" hidden="1">'[23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6]PSC allocation'!$FD$9:$FO$73</definedName>
    <definedName name="PSCChargeYearlySRP">'[46]PSC allocation'!$FD$83:$FO$147</definedName>
    <definedName name="PTC">[53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6]Summary!#REF!</definedName>
    <definedName name="Q1_Q3_Sample">#REF!</definedName>
    <definedName name="Q2_Estimate">[59]PS_Query!$E$324</definedName>
    <definedName name="Q3_Estimate">[59]PS_Query!$E$325</definedName>
    <definedName name="Q4_Estimate">[59]PS_Query!$E$326</definedName>
    <definedName name="QP_location">'[20]List of ptps'!$F$3:$F$41157</definedName>
    <definedName name="QP_pay">#REF!</definedName>
    <definedName name="QP_Status">'[20]List of ptps'!$I$3:$I$41157</definedName>
    <definedName name="QP_Vested">'[20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0]SAR02!#REF!</definedName>
    <definedName name="RATESALL">[87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59]PS_Query!$E$327</definedName>
    <definedName name="Renewables">'[88]Renewables '!$B$9:$C$239</definedName>
    <definedName name="Renewables_Consol">'[89]Ren Consol IS8882'!$C$1:$L$476</definedName>
    <definedName name="RES">[30]SAR02!#REF!</definedName>
    <definedName name="ResBasic">#REF!</definedName>
    <definedName name="ResEconomy1">#REF!</definedName>
    <definedName name="ResEconomy2">#REF!</definedName>
    <definedName name="reserve1" hidden="1">'[23]Table 1 Wind Global Inputs'!$T$114</definedName>
    <definedName name="Reserved_Section">#REF!</definedName>
    <definedName name="ResSummary">#REF!</definedName>
    <definedName name="ResWaterHeating">#REF!</definedName>
    <definedName name="Retail">'[90]Retail '!$B$9:$C$350</definedName>
    <definedName name="Retained_Earnings">#REF!</definedName>
    <definedName name="Retire">'[91]2020 Retirements'!$1:$1048576</definedName>
    <definedName name="Rev_End">[92]IS!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3]PS_Query!$E$332</definedName>
    <definedName name="RTP_Detail">#REF!</definedName>
    <definedName name="RTPLRKW">#REF!</definedName>
    <definedName name="s">#REF!</definedName>
    <definedName name="S_REC">[39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29]Active!$FJ$2:$FJ$18092</definedName>
    <definedName name="SC_Inact">[29]Inactive!$JF$2:$JF$16958</definedName>
    <definedName name="sch">[94]WP_H9!$A$1:$Q$46</definedName>
    <definedName name="SCH_B1">[95]SCH_B1!$A$1:$G$30</definedName>
    <definedName name="SCH_B3">[95]SCH_B3!$A$1:$G$42</definedName>
    <definedName name="SCH_C2">[95]SCH_C2!$A$1:$G$42</definedName>
    <definedName name="SCH_D2">[95]SCH_D2!$A$1:$G$42</definedName>
    <definedName name="SCH_H2">[95]SCH_H2!$A$1:$G$42</definedName>
    <definedName name="Sched_Pay">'[32]Note 4'!$D$18:$D$497</definedName>
    <definedName name="Scheduled_Extra_Payments">'[32]Note 4'!$D$10</definedName>
    <definedName name="Scheduled_Interest_Rate">#REF!</definedName>
    <definedName name="Scheduled_Monthly_Payment">'[32]Note 4'!$J$5</definedName>
    <definedName name="SchMdesc">[96]Table!$C$7:$D$218</definedName>
    <definedName name="SDI">#REF!</definedName>
    <definedName name="sds" hidden="1">[97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3]Sensitivities!$E$1609</definedName>
    <definedName name="sencount" hidden="1">1</definedName>
    <definedName name="Sens0" hidden="1">[23]Sensitivities!$B$184</definedName>
    <definedName name="Sens175" hidden="1">[23]Sensitivities!$B$712</definedName>
    <definedName name="SensCheck416" hidden="1">[23]Sensitivities!$L$1379</definedName>
    <definedName name="SEPTEMBERFACTOR">#REF!</definedName>
    <definedName name="SEPTEMBERINTEREST">#REF!</definedName>
    <definedName name="SEPTEMBERSURCHARGE">#REF!</definedName>
    <definedName name="SET_RANGE">[30]SAR02!#REF!</definedName>
    <definedName name="SHAREHOLDER_EQUITY">[71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0]SAR02!#REF!</definedName>
    <definedName name="Size_kW">[39]Input!$E$12</definedName>
    <definedName name="Solar">'[98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3]SpFor!$B$1</definedName>
    <definedName name="SpFor15" hidden="1">[23]SpFor!$B$2</definedName>
    <definedName name="SpFor22" hidden="1">[23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39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3]Table 1 Wind Global Inputs'!$F$16</definedName>
    <definedName name="State">#REF!</definedName>
    <definedName name="State_Tax_Accts">'[45]DF Admin'!$G$6:$G$11</definedName>
    <definedName name="State_tax_rate">[39]Input!$R$17</definedName>
    <definedName name="StateBR">'[99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3]Table 5 Debt Service'!$F$29</definedName>
    <definedName name="SubResult">[34]Sheet2!$B$135:$B$137</definedName>
    <definedName name="SUMMARY" localSheetId="7">#REF!</definedName>
    <definedName name="SUMMARY" localSheetId="2">#REF!</definedName>
    <definedName name="SUMMARY" localSheetId="3">#REF!</definedName>
    <definedName name="SUMMARY">#REF!</definedName>
    <definedName name="SUMSTAT">'[100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3]Apr-19 Updated Prod Forecast'!$C$6:$N$7</definedName>
    <definedName name="T1PPA2" hidden="1">'[23]Table 1 Wind Global Inputs'!$G$57</definedName>
    <definedName name="T1PPA3" hidden="1">'[23]Table 1 Wind Global Inputs'!$G$73</definedName>
    <definedName name="T1WindEnergyPrice" hidden="1">'[23]Table 1 Wind Global Inputs'!$G$40</definedName>
    <definedName name="T3_Special" hidden="1">'[23]Table 3 Construction'!$F$5</definedName>
    <definedName name="Table1Start" hidden="1">'[23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39]List!#REF!</definedName>
    <definedName name="Tax_Incentive">[39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3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6]Summary!#REF!</definedName>
    <definedName name="TESTYEAR">#REF!</definedName>
    <definedName name="texla">#REF!</definedName>
    <definedName name="TextRefCopyRangeCount" hidden="1">5</definedName>
    <definedName name="ThisYr_ASBHrsPerFTE">'[66]Graph Data - Crew'!$C$2:$P$32</definedName>
    <definedName name="ThisYr_Backlog">'[66]Graph Data - Design'!$C$440:$P$470</definedName>
    <definedName name="ThisYr_CrewProductivity">'[66]Graph Data - Crew'!$C$221:$P$251</definedName>
    <definedName name="ThisYr_DesignAccuracy">'[66]Graph Data - Design'!$C$2:$P$32</definedName>
    <definedName name="ThisYr_DistLaborCostPerASBHour">'[66]Graph Data - Monetization'!$C$221:$P$251</definedName>
    <definedName name="ThisYr_EngineeringProductivity">'[66]Graph Data - Design'!$C$221:$P$251</definedName>
    <definedName name="ThisYr_IncidentRate">'[66]Graph Data - Safety'!$C$1:$P$32</definedName>
    <definedName name="ThisYr_JobsiteAvailability">'[66]Graph Data - Crew'!$C$659:$P$689</definedName>
    <definedName name="ThisYr_JobsiteEfficiency">'[66]Graph Data - Crew'!$C$440:$P$470</definedName>
    <definedName name="ThisYr_MROCostPerOrder">'[66]Graph Data - MRO'!$C$221:$P$251</definedName>
    <definedName name="ThisYr_MROProductivity">'[66]Graph Data - MRO'!$C$2:$P$32</definedName>
    <definedName name="ThisYr_OTDistLine">'[66]Graph Data - Monetization'!$C$659:$P$689</definedName>
    <definedName name="ThisYr_OTEng">'[66]Graph Data - Monetization'!$C$878:$P$908</definedName>
    <definedName name="ThisYr_OTMRO">'[66]Graph Data - Monetization'!$C$1097:$P$1127</definedName>
    <definedName name="ThisYr_OverheadContractorLabor">'[66]Graph Data - Monetization'!$C$440:$P$470</definedName>
    <definedName name="ThisYr_SeverityRate">'[66]Graph Data - Safety'!$C$221:$P$251</definedName>
    <definedName name="ThisYr_TotalDistCostPerASBHour">'[66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3]Table 1 Wind Global Inputs'!$E$30</definedName>
    <definedName name="TIRRUnLev" hidden="1">'[23]Table 1 Wind Global Inputs'!$E$31</definedName>
    <definedName name="TLsFctr">#REF!</definedName>
    <definedName name="TNPVLev" hidden="1">'[23]Table 1 Wind Global Inputs'!$L$30</definedName>
    <definedName name="TNPVUnlev" hidden="1">'[23]Table 1 Wind Global Inputs'!$L$31</definedName>
    <definedName name="Total">#REF!</definedName>
    <definedName name="Total_119">'[101]TB BS Pivot'!$E$7:$E$252</definedName>
    <definedName name="Total_166">#REF!</definedName>
    <definedName name="Total_169">#REF!</definedName>
    <definedName name="Total_192">'[101]TB BS Pivot'!$G$7:$G$252</definedName>
    <definedName name="Total_211">#REF!</definedName>
    <definedName name="Total_Capital">[39]Input!$M$4</definedName>
    <definedName name="Total_Interest">#REF!</definedName>
    <definedName name="Total_Pay">'[32]Note 4'!$F$18:$F$497</definedName>
    <definedName name="Total_Payment" localSheetId="9">Scheduled_Payment+Extra_Payment</definedName>
    <definedName name="Total_Payment" localSheetId="2">Scheduled_Payment+Extra_Payment</definedName>
    <definedName name="Total_Payment" localSheetId="3">Scheduled_Payment+Extra_Payment</definedName>
    <definedName name="Total_Payment">Scheduled_Payment+Extra_Payment</definedName>
    <definedName name="TotProjPct" hidden="1">[23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2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71]GAAP_BS2!#REF!</definedName>
    <definedName name="Trial_End">[71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3]Table 8A NPV &amp; IRR -Unleveraged'!$E$53:$AQ$53</definedName>
    <definedName name="UnrecPSCQP">'[46]PSC allocation'!$EQ$9:$FB$73</definedName>
    <definedName name="UnrecPSCSRP">'[46]PSC allocation'!$EQ$83:$FB$147</definedName>
    <definedName name="USDollar" hidden="1">#REF!</definedName>
    <definedName name="valgrp35">#REF!</definedName>
    <definedName name="Valuation_Running" hidden="1">'[23]Table 1 Wind Global Inputs'!$P$40</definedName>
    <definedName name="ValuationResults">[64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3]SWIFT Summary'!$A$7</definedName>
    <definedName name="ValYearByLocInfo">[40]ValYearInfo!$A$13:$E$17</definedName>
    <definedName name="VarOM1Adder" hidden="1">'[23]Table 4 Operating Costs'!$L$8:$S$20</definedName>
    <definedName name="w">[86]Summary!#REF!</definedName>
    <definedName name="Wage1">#REF!</definedName>
    <definedName name="Wage1_1">#REF!</definedName>
    <definedName name="WDpkw" hidden="1">'[23]Table 1 Wind Global Inputs'!$T$198</definedName>
    <definedName name="West">'[54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104]Cash Flow'!#REF!</definedName>
    <definedName name="Wind_Dev">'[105]Wind Dev'!$B$9:$C$300</definedName>
    <definedName name="workorder">#REF!</definedName>
    <definedName name="WORKSHEET">#REF!</definedName>
    <definedName name="WP_B9a">[106]WP_B9!$A$32:$U$66</definedName>
    <definedName name="WP_B9b">[106]WP_B9!#REF!</definedName>
    <definedName name="WP_G6">[106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3]Table 1 Wind Global Inputs'!$T$202</definedName>
    <definedName name="WT1WorkingCap" hidden="1">'[23]Table 1 Wind Global Inputs'!$T$184</definedName>
    <definedName name="WTCDRATE" hidden="1">'[23]Table 1 Wind Global Inputs'!$D$169</definedName>
    <definedName name="WTDEBTRES" hidden="1">'[23]Table 1 Wind Global Inputs'!$T$171</definedName>
    <definedName name="WTDEVCOSTS" hidden="1">'[23]Table 1 Wind Global Inputs'!$T$81</definedName>
    <definedName name="WTENERGYCPKH" hidden="1">'[23]Table 1 Wind Global Inputs'!$I$56</definedName>
    <definedName name="WTENERGYCPKH2" hidden="1">'[23]Table 1 Wind Global Inputs'!$J$56</definedName>
    <definedName name="WTENERGYCPKH2b" hidden="1">'[23]Table 1 Wind Global Inputs'!$J$89</definedName>
    <definedName name="WTENERGYCPKH3" hidden="1">'[23]Table 1 Wind Global Inputs'!$K$56</definedName>
    <definedName name="WTENERGYCPKH3b" hidden="1">'[23]Table 1 Wind Global Inputs'!$K$89</definedName>
    <definedName name="WTENERGYCPKH4" hidden="1">'[23]Table 1 Wind Global Inputs'!$L$56</definedName>
    <definedName name="WTENERGYCPKH4b" hidden="1">'[23]Table 1 Wind Global Inputs'!$L$89</definedName>
    <definedName name="WTENERGYCPKHa" hidden="1">'[23]Table 1 Wind Global Inputs'!$I$71</definedName>
    <definedName name="WTENERGYCPKHA2" hidden="1">'[23]Table 1 Wind Global Inputs'!$J$71</definedName>
    <definedName name="WTENERGYCPKHA3" hidden="1">'[23]Table 1 Wind Global Inputs'!$K$71</definedName>
    <definedName name="WTENERGYCPKHA4" hidden="1">'[23]Table 1 Wind Global Inputs'!$L$71</definedName>
    <definedName name="WTENERGYCPKHb" hidden="1">'[23]Table 1 Wind Global Inputs'!$I$89</definedName>
    <definedName name="WTEQUITY" hidden="1">'[23]Table 1 Wind Global Inputs'!$Y$168</definedName>
    <definedName name="WTPCTSUBDEBT" hidden="1">'[23]Table 1 Wind Global Inputs'!$AB$123</definedName>
    <definedName name="WTPRIDEBTBAL" hidden="1">'[23]Table 1 Wind Global Inputs'!$Z$131</definedName>
    <definedName name="WTSTUPDATE" hidden="1">'[23]Table 1 Wind Global Inputs'!$D$47</definedName>
    <definedName name="WTSUBDEBTBAL" hidden="1">'[23]Table 1 Wind Global Inputs'!$Z$151</definedName>
    <definedName name="WTTOTALASSPENT" hidden="1">'[23]Table 1 Wind Global Inputs'!$T$196</definedName>
    <definedName name="WV_List">'[77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3]Table 1 Wind Global Inputs'!$F$99</definedName>
    <definedName name="X__GCF2" hidden="1">'[23]Table 1 Wind Global Inputs'!$F$100</definedName>
    <definedName name="X__GCF3" hidden="1">'[23]Table 1 Wind Global Inputs'!$F$101</definedName>
    <definedName name="X__GCF4" hidden="1">'[23]Table 1 Wind Global Inputs'!$F$102</definedName>
    <definedName name="X__GCF5" hidden="1">'[23]Table 1 Wind Global Inputs'!$F$103</definedName>
    <definedName name="X__GCF6" hidden="1">'[23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3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39" i="11" l="1"/>
  <c r="F27" i="10"/>
  <c r="G23" i="23"/>
  <c r="G21" i="23"/>
  <c r="G19" i="23"/>
  <c r="G15" i="23"/>
  <c r="G13" i="23"/>
  <c r="W264" i="26"/>
  <c r="Q264" i="26"/>
  <c r="S264" i="26" s="1"/>
  <c r="W263" i="26"/>
  <c r="Q263" i="26"/>
  <c r="S263" i="26" s="1"/>
  <c r="W262" i="26"/>
  <c r="Q262" i="26"/>
  <c r="S262" i="26" s="1"/>
  <c r="W261" i="26"/>
  <c r="Q261" i="26"/>
  <c r="S261" i="26" s="1"/>
  <c r="W260" i="26"/>
  <c r="Q260" i="26"/>
  <c r="S260" i="26" s="1"/>
  <c r="W259" i="26"/>
  <c r="Q259" i="26"/>
  <c r="S259" i="26" s="1"/>
  <c r="W258" i="26"/>
  <c r="Q258" i="26"/>
  <c r="S258" i="26" s="1"/>
  <c r="Q257" i="26"/>
  <c r="S257" i="26" s="1"/>
  <c r="W255" i="26"/>
  <c r="Q255" i="26"/>
  <c r="S255" i="26" s="1"/>
  <c r="W254" i="26"/>
  <c r="Q254" i="26"/>
  <c r="S254" i="26" s="1"/>
  <c r="W253" i="26"/>
  <c r="Q253" i="26"/>
  <c r="S253" i="26" s="1"/>
  <c r="W252" i="26"/>
  <c r="Q252" i="26"/>
  <c r="S252" i="26" s="1"/>
  <c r="W251" i="26"/>
  <c r="Q251" i="26"/>
  <c r="S251" i="26" s="1"/>
  <c r="W250" i="26"/>
  <c r="Q250" i="26"/>
  <c r="S250" i="26" s="1"/>
  <c r="W247" i="26"/>
  <c r="Q247" i="26"/>
  <c r="S247" i="26" s="1"/>
  <c r="W246" i="26"/>
  <c r="Q246" i="26"/>
  <c r="S246" i="26" s="1"/>
  <c r="W244" i="26"/>
  <c r="Q244" i="26"/>
  <c r="S244" i="26" s="1"/>
  <c r="W243" i="26"/>
  <c r="Q243" i="26"/>
  <c r="S243" i="26" s="1"/>
  <c r="W242" i="26"/>
  <c r="Q242" i="26"/>
  <c r="S242" i="26" s="1"/>
  <c r="W241" i="26"/>
  <c r="Q241" i="26"/>
  <c r="S241" i="26" s="1"/>
  <c r="Q240" i="26"/>
  <c r="S240" i="26" s="1"/>
  <c r="W239" i="26"/>
  <c r="Q239" i="26"/>
  <c r="S239" i="26" s="1"/>
  <c r="W238" i="26"/>
  <c r="Q238" i="26"/>
  <c r="S238" i="26" s="1"/>
  <c r="W237" i="26"/>
  <c r="Q237" i="26"/>
  <c r="S237" i="26" s="1"/>
  <c r="W236" i="26"/>
  <c r="Q236" i="26"/>
  <c r="S236" i="26" s="1"/>
  <c r="W235" i="26"/>
  <c r="Q235" i="26"/>
  <c r="S235" i="26" s="1"/>
  <c r="W233" i="26"/>
  <c r="Q233" i="26"/>
  <c r="S233" i="26" s="1"/>
  <c r="W232" i="26"/>
  <c r="Q232" i="26"/>
  <c r="S232" i="26" s="1"/>
  <c r="W229" i="26"/>
  <c r="Q229" i="26"/>
  <c r="S229" i="26" s="1"/>
  <c r="W228" i="26"/>
  <c r="Q228" i="26"/>
  <c r="S228" i="26" s="1"/>
  <c r="W227" i="26"/>
  <c r="Q227" i="26"/>
  <c r="S227" i="26" s="1"/>
  <c r="W226" i="26"/>
  <c r="S226" i="26"/>
  <c r="Q226" i="26"/>
  <c r="W225" i="26"/>
  <c r="Q225" i="26"/>
  <c r="S225" i="26" s="1"/>
  <c r="W224" i="26"/>
  <c r="Q224" i="26"/>
  <c r="S224" i="26" s="1"/>
  <c r="W222" i="26"/>
  <c r="Q222" i="26"/>
  <c r="S222" i="26" s="1"/>
  <c r="Q221" i="26"/>
  <c r="S221" i="26" s="1"/>
  <c r="W220" i="26"/>
  <c r="Q220" i="26"/>
  <c r="S220" i="26" s="1"/>
  <c r="W219" i="26"/>
  <c r="Q219" i="26"/>
  <c r="S219" i="26" s="1"/>
  <c r="W218" i="26"/>
  <c r="Q218" i="26"/>
  <c r="S218" i="26" s="1"/>
  <c r="W217" i="26"/>
  <c r="Q217" i="26"/>
  <c r="S217" i="26" s="1"/>
  <c r="W216" i="26"/>
  <c r="Q216" i="26"/>
  <c r="S216" i="26" s="1"/>
  <c r="W215" i="26"/>
  <c r="Q215" i="26"/>
  <c r="S215" i="26" s="1"/>
  <c r="W213" i="26"/>
  <c r="W211" i="26"/>
  <c r="Q211" i="26"/>
  <c r="S211" i="26" s="1"/>
  <c r="W210" i="26"/>
  <c r="Q210" i="26"/>
  <c r="S210" i="26" s="1"/>
  <c r="W209" i="26"/>
  <c r="Q209" i="26"/>
  <c r="S209" i="26" s="1"/>
  <c r="W208" i="26"/>
  <c r="Q208" i="26"/>
  <c r="S208" i="26" s="1"/>
  <c r="W207" i="26"/>
  <c r="Q207" i="26"/>
  <c r="S207" i="26" s="1"/>
  <c r="W206" i="26"/>
  <c r="Q206" i="26"/>
  <c r="S206" i="26" s="1"/>
  <c r="Q205" i="26"/>
  <c r="S205" i="26" s="1"/>
  <c r="W204" i="26"/>
  <c r="Q204" i="26"/>
  <c r="S204" i="26" s="1"/>
  <c r="W203" i="26"/>
  <c r="Q203" i="26"/>
  <c r="S203" i="26" s="1"/>
  <c r="W202" i="26"/>
  <c r="Q202" i="26"/>
  <c r="S202" i="26" s="1"/>
  <c r="W200" i="26"/>
  <c r="Q200" i="26"/>
  <c r="S200" i="26" s="1"/>
  <c r="W199" i="26"/>
  <c r="Q199" i="26"/>
  <c r="S199" i="26" s="1"/>
  <c r="W198" i="26"/>
  <c r="Q198" i="26"/>
  <c r="S198" i="26" s="1"/>
  <c r="W197" i="26"/>
  <c r="Q197" i="26"/>
  <c r="S197" i="26" s="1"/>
  <c r="W194" i="26"/>
  <c r="Q194" i="26"/>
  <c r="S194" i="26" s="1"/>
  <c r="W193" i="26"/>
  <c r="Q193" i="26"/>
  <c r="S193" i="26" s="1"/>
  <c r="W192" i="26"/>
  <c r="Q192" i="26"/>
  <c r="S192" i="26" s="1"/>
  <c r="W191" i="26"/>
  <c r="Q191" i="26"/>
  <c r="S191" i="26" s="1"/>
  <c r="W189" i="26"/>
  <c r="Q189" i="26"/>
  <c r="S189" i="26" s="1"/>
  <c r="W187" i="26"/>
  <c r="Q187" i="26"/>
  <c r="S187" i="26" s="1"/>
  <c r="W186" i="26"/>
  <c r="Q186" i="26"/>
  <c r="S186" i="26" s="1"/>
  <c r="W184" i="26"/>
  <c r="Q184" i="26"/>
  <c r="S184" i="26" s="1"/>
  <c r="W182" i="26"/>
  <c r="Q182" i="26"/>
  <c r="S182" i="26" s="1"/>
  <c r="W181" i="26"/>
  <c r="Q181" i="26"/>
  <c r="S181" i="26" s="1"/>
  <c r="W179" i="26"/>
  <c r="Q179" i="26"/>
  <c r="S179" i="26" s="1"/>
  <c r="W177" i="26"/>
  <c r="Q177" i="26"/>
  <c r="S177" i="26" s="1"/>
  <c r="W176" i="26"/>
  <c r="Q176" i="26"/>
  <c r="S176" i="26" s="1"/>
  <c r="W174" i="26"/>
  <c r="Q174" i="26"/>
  <c r="S174" i="26" s="1"/>
  <c r="W172" i="26"/>
  <c r="Q172" i="26"/>
  <c r="S172" i="26" s="1"/>
  <c r="W171" i="26"/>
  <c r="Q171" i="26"/>
  <c r="S171" i="26" s="1"/>
  <c r="W169" i="26"/>
  <c r="Q169" i="26"/>
  <c r="S169" i="26" s="1"/>
  <c r="W168" i="26"/>
  <c r="Q168" i="26"/>
  <c r="S168" i="26" s="1"/>
  <c r="W167" i="26"/>
  <c r="Q167" i="26"/>
  <c r="S167" i="26" s="1"/>
  <c r="W166" i="26"/>
  <c r="Q166" i="26"/>
  <c r="S166" i="26" s="1"/>
  <c r="W165" i="26"/>
  <c r="Q165" i="26"/>
  <c r="S165" i="26" s="1"/>
  <c r="W163" i="26"/>
  <c r="Q163" i="26"/>
  <c r="S163" i="26" s="1"/>
  <c r="W162" i="26"/>
  <c r="Q162" i="26"/>
  <c r="S162" i="26" s="1"/>
  <c r="W161" i="26"/>
  <c r="Q161" i="26"/>
  <c r="S161" i="26" s="1"/>
  <c r="W160" i="26"/>
  <c r="Q160" i="26"/>
  <c r="S160" i="26" s="1"/>
  <c r="W157" i="26"/>
  <c r="Q157" i="26"/>
  <c r="S157" i="26" s="1"/>
  <c r="W156" i="26"/>
  <c r="Q156" i="26"/>
  <c r="S156" i="26" s="1"/>
  <c r="W155" i="26"/>
  <c r="Q155" i="26"/>
  <c r="S155" i="26" s="1"/>
  <c r="W153" i="26"/>
  <c r="Q153" i="26"/>
  <c r="S153" i="26" s="1"/>
  <c r="W151" i="26"/>
  <c r="Q151" i="26"/>
  <c r="S151" i="26" s="1"/>
  <c r="W150" i="26"/>
  <c r="Q150" i="26"/>
  <c r="S150" i="26" s="1"/>
  <c r="W148" i="26"/>
  <c r="Q148" i="26"/>
  <c r="S148" i="26" s="1"/>
  <c r="W147" i="26"/>
  <c r="Q147" i="26"/>
  <c r="S147" i="26" s="1"/>
  <c r="W145" i="26"/>
  <c r="Q145" i="26"/>
  <c r="S145" i="26" s="1"/>
  <c r="W143" i="26"/>
  <c r="Q143" i="26"/>
  <c r="S143" i="26" s="1"/>
  <c r="W142" i="26"/>
  <c r="Q142" i="26"/>
  <c r="S142" i="26" s="1"/>
  <c r="W141" i="26"/>
  <c r="Q141" i="26"/>
  <c r="S141" i="26" s="1"/>
  <c r="W138" i="26"/>
  <c r="Q138" i="26"/>
  <c r="S138" i="26" s="1"/>
  <c r="W137" i="26"/>
  <c r="Q137" i="26"/>
  <c r="S137" i="26" s="1"/>
  <c r="W136" i="26"/>
  <c r="Q136" i="26"/>
  <c r="S136" i="26" s="1"/>
  <c r="W133" i="26"/>
  <c r="Q133" i="26"/>
  <c r="S133" i="26" s="1"/>
  <c r="W132" i="26"/>
  <c r="Q132" i="26"/>
  <c r="S132" i="26" s="1"/>
  <c r="W131" i="26"/>
  <c r="Q131" i="26"/>
  <c r="S131" i="26" s="1"/>
  <c r="W129" i="26"/>
  <c r="Q129" i="26"/>
  <c r="S129" i="26" s="1"/>
  <c r="W127" i="26"/>
  <c r="Q127" i="26"/>
  <c r="S127" i="26" s="1"/>
  <c r="W126" i="26"/>
  <c r="Q126" i="26"/>
  <c r="S126" i="26" s="1"/>
  <c r="Q125" i="26"/>
  <c r="S125" i="26" s="1"/>
  <c r="W124" i="26"/>
  <c r="Q124" i="26"/>
  <c r="S124" i="26" s="1"/>
  <c r="W123" i="26"/>
  <c r="Q123" i="26"/>
  <c r="S123" i="26" s="1"/>
  <c r="W121" i="26"/>
  <c r="Q121" i="26"/>
  <c r="S121" i="26" s="1"/>
  <c r="W119" i="26"/>
  <c r="Q119" i="26"/>
  <c r="S119" i="26" s="1"/>
  <c r="W118" i="26"/>
  <c r="Q118" i="26"/>
  <c r="S118" i="26" s="1"/>
  <c r="W117" i="26"/>
  <c r="Q117" i="26"/>
  <c r="S117" i="26" s="1"/>
  <c r="W115" i="26"/>
  <c r="W114" i="26"/>
  <c r="Q114" i="26"/>
  <c r="S114" i="26" s="1"/>
  <c r="W113" i="26"/>
  <c r="Q113" i="26"/>
  <c r="S113" i="26" s="1"/>
  <c r="W112" i="26"/>
  <c r="Q112" i="26"/>
  <c r="S112" i="26" s="1"/>
  <c r="W111" i="26"/>
  <c r="Q111" i="26"/>
  <c r="S111" i="26" s="1"/>
  <c r="W109" i="26"/>
  <c r="Q109" i="26"/>
  <c r="S109" i="26" s="1"/>
  <c r="W108" i="26"/>
  <c r="Q108" i="26"/>
  <c r="S108" i="26" s="1"/>
  <c r="W107" i="26"/>
  <c r="Q107" i="26"/>
  <c r="S107" i="26" s="1"/>
  <c r="W106" i="26"/>
  <c r="Q106" i="26"/>
  <c r="S106" i="26" s="1"/>
  <c r="W105" i="26"/>
  <c r="Q105" i="26"/>
  <c r="S105" i="26" s="1"/>
  <c r="W103" i="26"/>
  <c r="Q103" i="26"/>
  <c r="S103" i="26" s="1"/>
  <c r="W102" i="26"/>
  <c r="Q102" i="26"/>
  <c r="S102" i="26" s="1"/>
  <c r="W100" i="26"/>
  <c r="Q100" i="26"/>
  <c r="S100" i="26" s="1"/>
  <c r="W99" i="26"/>
  <c r="Q99" i="26"/>
  <c r="S99" i="26" s="1"/>
  <c r="W97" i="26"/>
  <c r="Q97" i="26"/>
  <c r="S97" i="26" s="1"/>
  <c r="W95" i="26"/>
  <c r="Q95" i="26"/>
  <c r="S95" i="26" s="1"/>
  <c r="W94" i="26"/>
  <c r="Q94" i="26"/>
  <c r="S94" i="26" s="1"/>
  <c r="W93" i="26"/>
  <c r="Q93" i="26"/>
  <c r="S93" i="26" s="1"/>
  <c r="W92" i="26"/>
  <c r="Q92" i="26"/>
  <c r="S92" i="26" s="1"/>
  <c r="Q90" i="26"/>
  <c r="S90" i="26" s="1"/>
  <c r="W89" i="26"/>
  <c r="Q89" i="26"/>
  <c r="S89" i="26" s="1"/>
  <c r="W88" i="26"/>
  <c r="Q88" i="26"/>
  <c r="S88" i="26" s="1"/>
  <c r="W87" i="26"/>
  <c r="Q87" i="26"/>
  <c r="S87" i="26" s="1"/>
  <c r="Q86" i="26"/>
  <c r="S86" i="26" s="1"/>
  <c r="W85" i="26"/>
  <c r="Q85" i="26"/>
  <c r="S85" i="26" s="1"/>
  <c r="W83" i="26"/>
  <c r="Q83" i="26"/>
  <c r="S83" i="26" s="1"/>
  <c r="W82" i="26"/>
  <c r="Q82" i="26"/>
  <c r="S82" i="26" s="1"/>
  <c r="W80" i="26"/>
  <c r="Q80" i="26"/>
  <c r="S80" i="26" s="1"/>
  <c r="W79" i="26"/>
  <c r="Q79" i="26"/>
  <c r="S79" i="26" s="1"/>
  <c r="Q78" i="26"/>
  <c r="S78" i="26" s="1"/>
  <c r="W75" i="26"/>
  <c r="Q75" i="26"/>
  <c r="S75" i="26" s="1"/>
  <c r="W74" i="26"/>
  <c r="Q74" i="26"/>
  <c r="S74" i="26" s="1"/>
  <c r="Q73" i="26"/>
  <c r="S73" i="26" s="1"/>
  <c r="Q72" i="26"/>
  <c r="S72" i="26" s="1"/>
  <c r="W71" i="26"/>
  <c r="Q71" i="26"/>
  <c r="S71" i="26" s="1"/>
  <c r="W69" i="26"/>
  <c r="Q69" i="26"/>
  <c r="S69" i="26" s="1"/>
  <c r="Q68" i="26"/>
  <c r="S68" i="26" s="1"/>
  <c r="W67" i="26"/>
  <c r="Q67" i="26"/>
  <c r="S67" i="26" s="1"/>
  <c r="W66" i="26"/>
  <c r="Q66" i="26"/>
  <c r="S66" i="26" s="1"/>
  <c r="W65" i="26"/>
  <c r="Q65" i="26"/>
  <c r="S65" i="26" s="1"/>
  <c r="Q63" i="26"/>
  <c r="S63" i="26" s="1"/>
  <c r="W62" i="26"/>
  <c r="Q62" i="26"/>
  <c r="S62" i="26" s="1"/>
  <c r="W61" i="26"/>
  <c r="Q61" i="26"/>
  <c r="S61" i="26" s="1"/>
  <c r="W60" i="26"/>
  <c r="Q60" i="26"/>
  <c r="S60" i="26" s="1"/>
  <c r="Q59" i="26"/>
  <c r="S59" i="26" s="1"/>
  <c r="W57" i="26"/>
  <c r="Q57" i="26"/>
  <c r="S57" i="26" s="1"/>
  <c r="W56" i="26"/>
  <c r="Q56" i="26"/>
  <c r="S56" i="26" s="1"/>
  <c r="Q55" i="26"/>
  <c r="S55" i="26" s="1"/>
  <c r="W54" i="26"/>
  <c r="Q54" i="26"/>
  <c r="S54" i="26" s="1"/>
  <c r="Q53" i="26"/>
  <c r="S53" i="26" s="1"/>
  <c r="W52" i="26"/>
  <c r="Q52" i="26"/>
  <c r="S52" i="26" s="1"/>
  <c r="Q51" i="26"/>
  <c r="S51" i="26" s="1"/>
  <c r="W49" i="26"/>
  <c r="Q49" i="26"/>
  <c r="S49" i="26" s="1"/>
  <c r="W48" i="26"/>
  <c r="Q48" i="26"/>
  <c r="S48" i="26" s="1"/>
  <c r="W47" i="26"/>
  <c r="Q47" i="26"/>
  <c r="S47" i="26" s="1"/>
  <c r="W46" i="26"/>
  <c r="Q46" i="26"/>
  <c r="S46" i="26" s="1"/>
  <c r="W45" i="26"/>
  <c r="Q45" i="26"/>
  <c r="S45" i="26" s="1"/>
  <c r="W44" i="26"/>
  <c r="Q44" i="26"/>
  <c r="S44" i="26" s="1"/>
  <c r="W40" i="26"/>
  <c r="Q40" i="26"/>
  <c r="S40" i="26" s="1"/>
  <c r="W39" i="26"/>
  <c r="Q39" i="26"/>
  <c r="S39" i="26" s="1"/>
  <c r="W38" i="26"/>
  <c r="Q38" i="26"/>
  <c r="S38" i="26" s="1"/>
  <c r="W37" i="26"/>
  <c r="Q37" i="26"/>
  <c r="S37" i="26" s="1"/>
  <c r="W36" i="26"/>
  <c r="Q36" i="26"/>
  <c r="S36" i="26" s="1"/>
  <c r="W35" i="26"/>
  <c r="Q35" i="26"/>
  <c r="S35" i="26" s="1"/>
  <c r="W34" i="26"/>
  <c r="Q34" i="26"/>
  <c r="S34" i="26" s="1"/>
  <c r="W33" i="26"/>
  <c r="Q33" i="26"/>
  <c r="S33" i="26" s="1"/>
  <c r="W32" i="26"/>
  <c r="Q32" i="26"/>
  <c r="S32" i="26" s="1"/>
  <c r="W31" i="26"/>
  <c r="Q31" i="26"/>
  <c r="S31" i="26" s="1"/>
  <c r="W29" i="26"/>
  <c r="Q29" i="26"/>
  <c r="S29" i="26" s="1"/>
  <c r="W28" i="26"/>
  <c r="Q28" i="26"/>
  <c r="S28" i="26" s="1"/>
  <c r="W27" i="26"/>
  <c r="Q27" i="26"/>
  <c r="S27" i="26" s="1"/>
  <c r="W26" i="26"/>
  <c r="Q26" i="26"/>
  <c r="S26" i="26" s="1"/>
  <c r="W25" i="26"/>
  <c r="Q25" i="26"/>
  <c r="S25" i="26" s="1"/>
  <c r="W24" i="26"/>
  <c r="Q24" i="26"/>
  <c r="S24" i="26" s="1"/>
  <c r="W23" i="26"/>
  <c r="Q23" i="26"/>
  <c r="S23" i="26" s="1"/>
  <c r="W22" i="26"/>
  <c r="Q22" i="26"/>
  <c r="S22" i="26" s="1"/>
  <c r="W21" i="26"/>
  <c r="Q21" i="26"/>
  <c r="S21" i="26" s="1"/>
  <c r="W20" i="26"/>
  <c r="Q20" i="26"/>
  <c r="S20" i="26" s="1"/>
  <c r="W18" i="26"/>
  <c r="Q18" i="26"/>
  <c r="S18" i="26" s="1"/>
  <c r="W17" i="26"/>
  <c r="Q17" i="26"/>
  <c r="S17" i="26" s="1"/>
  <c r="W16" i="26"/>
  <c r="Q16" i="26"/>
  <c r="S16" i="26" s="1"/>
  <c r="W15" i="26"/>
  <c r="Q15" i="26"/>
  <c r="S15" i="26" s="1"/>
  <c r="W14" i="26"/>
  <c r="Q14" i="26"/>
  <c r="S14" i="26" s="1"/>
  <c r="W13" i="26"/>
  <c r="Q13" i="26"/>
  <c r="S13" i="26" s="1"/>
  <c r="W12" i="26"/>
  <c r="Q12" i="26"/>
  <c r="S12" i="26" s="1"/>
  <c r="W11" i="26"/>
  <c r="Q11" i="26"/>
  <c r="S11" i="26" s="1"/>
  <c r="W10" i="26"/>
  <c r="Q10" i="26"/>
  <c r="S10" i="26" s="1"/>
  <c r="W9" i="26"/>
  <c r="Q9" i="26"/>
  <c r="S9" i="26" s="1"/>
  <c r="F39" i="1"/>
  <c r="F38" i="1"/>
  <c r="E36" i="1"/>
  <c r="E38" i="1" s="1"/>
  <c r="E39" i="1" s="1"/>
  <c r="C39" i="1"/>
  <c r="I27" i="1"/>
  <c r="G38" i="1"/>
  <c r="G39" i="1" s="1"/>
  <c r="W72" i="26" l="1"/>
  <c r="Q76" i="26"/>
  <c r="S76" i="26" s="1"/>
  <c r="Q139" i="26"/>
  <c r="S139" i="26" s="1"/>
  <c r="Q149" i="26"/>
  <c r="S149" i="26" s="1"/>
  <c r="W195" i="26"/>
  <c r="Q214" i="26"/>
  <c r="S214" i="26" s="1"/>
  <c r="Q249" i="26"/>
  <c r="S249" i="26" s="1"/>
  <c r="Q96" i="26"/>
  <c r="S96" i="26" s="1"/>
  <c r="W96" i="26"/>
  <c r="W101" i="26"/>
  <c r="Q135" i="26"/>
  <c r="S135" i="26" s="1"/>
  <c r="Q144" i="26"/>
  <c r="S144" i="26" s="1"/>
  <c r="Q154" i="26"/>
  <c r="S154" i="26" s="1"/>
  <c r="W159" i="26"/>
  <c r="Q230" i="26"/>
  <c r="S230" i="26" s="1"/>
  <c r="W59" i="26"/>
  <c r="W76" i="26"/>
  <c r="Q81" i="26"/>
  <c r="S81" i="26" s="1"/>
  <c r="Q130" i="26"/>
  <c r="S130" i="26" s="1"/>
  <c r="W135" i="26"/>
  <c r="W139" i="26"/>
  <c r="W144" i="26"/>
  <c r="W149" i="26"/>
  <c r="W154" i="26"/>
  <c r="W214" i="26"/>
  <c r="W230" i="26"/>
  <c r="W249" i="26"/>
  <c r="W63" i="26"/>
  <c r="W81" i="26"/>
  <c r="W130" i="26"/>
  <c r="W68" i="26"/>
  <c r="W86" i="26"/>
  <c r="Q120" i="26"/>
  <c r="S120" i="26" s="1"/>
  <c r="W125" i="26"/>
  <c r="Q178" i="26"/>
  <c r="S178" i="26" s="1"/>
  <c r="Q183" i="26"/>
  <c r="S183" i="26" s="1"/>
  <c r="Q188" i="26"/>
  <c r="S188" i="26" s="1"/>
  <c r="Q196" i="26"/>
  <c r="S196" i="26" s="1"/>
  <c r="W205" i="26"/>
  <c r="W221" i="26"/>
  <c r="W240" i="26"/>
  <c r="W257" i="26"/>
  <c r="Q195" i="26"/>
  <c r="S195" i="26" s="1"/>
  <c r="W51" i="26"/>
  <c r="W53" i="26"/>
  <c r="W73" i="26"/>
  <c r="W90" i="26"/>
  <c r="Q115" i="26"/>
  <c r="S115" i="26" s="1"/>
  <c r="W120" i="26"/>
  <c r="Q173" i="26"/>
  <c r="S173" i="26" s="1"/>
  <c r="W178" i="26"/>
  <c r="W183" i="26"/>
  <c r="W188" i="26"/>
  <c r="W196" i="26"/>
  <c r="Q213" i="26"/>
  <c r="S213" i="26" s="1"/>
  <c r="Q231" i="26"/>
  <c r="S231" i="26" s="1"/>
  <c r="Q248" i="26"/>
  <c r="S248" i="26" s="1"/>
  <c r="Q101" i="26"/>
  <c r="S101" i="26" s="1"/>
  <c r="Q159" i="26"/>
  <c r="S159" i="26" s="1"/>
  <c r="W55" i="26"/>
  <c r="W78" i="26"/>
  <c r="W173" i="26"/>
  <c r="W231" i="26"/>
  <c r="W248" i="26"/>
  <c r="Q23" i="24" l="1"/>
  <c r="Q21" i="24"/>
  <c r="Q19" i="24"/>
  <c r="Q17" i="24"/>
  <c r="O21" i="24"/>
  <c r="O19" i="24"/>
  <c r="O17" i="24"/>
  <c r="M23" i="24"/>
  <c r="M21" i="24"/>
  <c r="M19" i="24"/>
  <c r="M17" i="24"/>
  <c r="K19" i="24"/>
  <c r="K17" i="24"/>
  <c r="I21" i="24"/>
  <c r="I19" i="24"/>
  <c r="I17" i="24"/>
  <c r="G23" i="24"/>
  <c r="G21" i="24"/>
  <c r="G19" i="24"/>
  <c r="G17" i="24"/>
  <c r="I23" i="24" l="1"/>
  <c r="H23" i="23" l="1"/>
  <c r="H21" i="23"/>
  <c r="H19" i="23"/>
  <c r="H15" i="23"/>
  <c r="H13" i="23"/>
  <c r="F11" i="23"/>
  <c r="Y11" i="21"/>
  <c r="E25" i="23"/>
  <c r="D25" i="23"/>
  <c r="F17" i="23"/>
  <c r="K11" i="23"/>
  <c r="K25" i="23"/>
  <c r="K23" i="23"/>
  <c r="K21" i="23"/>
  <c r="K19" i="23"/>
  <c r="K17" i="23"/>
  <c r="K15" i="23"/>
  <c r="K13" i="23"/>
  <c r="B23" i="23"/>
  <c r="B21" i="23"/>
  <c r="B19" i="23"/>
  <c r="B17" i="23"/>
  <c r="B13" i="23"/>
  <c r="B11" i="23"/>
  <c r="G17" i="23" l="1"/>
  <c r="G11" i="23"/>
  <c r="H11" i="23"/>
  <c r="H17" i="23"/>
  <c r="F25" i="23"/>
  <c r="H25" i="23" l="1"/>
  <c r="G25" i="23"/>
  <c r="G10" i="19" l="1"/>
  <c r="G9" i="19"/>
  <c r="G8" i="19"/>
  <c r="G6" i="19"/>
  <c r="G5" i="19"/>
  <c r="F10" i="19"/>
  <c r="F9" i="19"/>
  <c r="F8" i="19"/>
  <c r="F5" i="19"/>
  <c r="AC11" i="21"/>
  <c r="AO17" i="17"/>
  <c r="AO7" i="17"/>
  <c r="AD19" i="17"/>
  <c r="AO19" i="17" s="1"/>
  <c r="AD17" i="17"/>
  <c r="AD15" i="17"/>
  <c r="AO15" i="17" s="1"/>
  <c r="AD10" i="17"/>
  <c r="AD9" i="17"/>
  <c r="AD11" i="17" s="1"/>
  <c r="AO11" i="17" s="1"/>
  <c r="AD7" i="17"/>
  <c r="AD5" i="17"/>
  <c r="AO5" i="17" s="1"/>
  <c r="AH5" i="17" l="1"/>
  <c r="G4" i="19" s="1"/>
  <c r="E10" i="17"/>
  <c r="E9" i="17"/>
  <c r="E19" i="17"/>
  <c r="E17" i="17"/>
  <c r="E15" i="17"/>
  <c r="E13" i="17"/>
  <c r="E11" i="17"/>
  <c r="E7" i="17"/>
  <c r="E5" i="17"/>
  <c r="C27" i="21"/>
  <c r="C17" i="21"/>
  <c r="G33" i="21"/>
  <c r="A33" i="21"/>
  <c r="AB27" i="21"/>
  <c r="AC25" i="21"/>
  <c r="A25" i="21"/>
  <c r="AC23" i="21"/>
  <c r="A23" i="21"/>
  <c r="AC21" i="21"/>
  <c r="A21" i="21"/>
  <c r="A19" i="21"/>
  <c r="AB17" i="21"/>
  <c r="Y17" i="21"/>
  <c r="AC17" i="21" s="1"/>
  <c r="A16" i="21"/>
  <c r="A15" i="21"/>
  <c r="AC13" i="21"/>
  <c r="A13" i="21"/>
  <c r="A11" i="21"/>
  <c r="S9" i="21"/>
  <c r="Q9" i="21"/>
  <c r="O9" i="21"/>
  <c r="M9" i="21"/>
  <c r="K9" i="21"/>
  <c r="I9" i="21"/>
  <c r="G9" i="21"/>
  <c r="F9" i="21"/>
  <c r="E9" i="21"/>
  <c r="C9" i="21"/>
  <c r="A9" i="21"/>
  <c r="Z8" i="21"/>
  <c r="S8" i="21"/>
  <c r="O8" i="21"/>
  <c r="M8" i="21"/>
  <c r="K8" i="21"/>
  <c r="I8" i="21"/>
  <c r="G8" i="21"/>
  <c r="F8" i="21"/>
  <c r="E8" i="21"/>
  <c r="C8" i="21"/>
  <c r="A8" i="21"/>
  <c r="Z7" i="21"/>
  <c r="O7" i="21"/>
  <c r="M7" i="21"/>
  <c r="K7" i="21"/>
  <c r="I7" i="21"/>
  <c r="G7" i="21"/>
  <c r="F7" i="21"/>
  <c r="E7" i="21"/>
  <c r="C7" i="21"/>
  <c r="A7" i="21"/>
  <c r="A1" i="21"/>
  <c r="L23" i="23" l="1"/>
  <c r="L21" i="23"/>
  <c r="L19" i="23"/>
  <c r="L13" i="23"/>
  <c r="M11" i="21"/>
  <c r="L17" i="23"/>
  <c r="L11" i="23"/>
  <c r="L15" i="23"/>
  <c r="L25" i="23"/>
  <c r="F29" i="10"/>
  <c r="I26" i="1" l="1"/>
  <c r="AP5" i="17"/>
  <c r="H4" i="19" l="1"/>
  <c r="AP19" i="17"/>
  <c r="H10" i="19" s="1"/>
  <c r="AP17" i="17"/>
  <c r="H9" i="19" s="1"/>
  <c r="AP15" i="17"/>
  <c r="H8" i="19" s="1"/>
  <c r="AP7" i="17"/>
  <c r="H5" i="19" s="1"/>
  <c r="AN21" i="17"/>
  <c r="AM21" i="17"/>
  <c r="AH7" i="17" l="1"/>
  <c r="AH9" i="17"/>
  <c r="AH10" i="17"/>
  <c r="AH15" i="17"/>
  <c r="AH17" i="17"/>
  <c r="AH19" i="17"/>
  <c r="N21" i="17"/>
  <c r="N3" i="17"/>
  <c r="Q7" i="17"/>
  <c r="Q9" i="17"/>
  <c r="U9" i="17" s="1"/>
  <c r="Q10" i="17"/>
  <c r="U10" i="17" s="1"/>
  <c r="Q13" i="17"/>
  <c r="U13" i="17" s="1"/>
  <c r="Q15" i="17"/>
  <c r="U15" i="17" s="1"/>
  <c r="Q17" i="17"/>
  <c r="U17" i="17" s="1"/>
  <c r="Q19" i="17"/>
  <c r="U19" i="17" s="1"/>
  <c r="Q5" i="17"/>
  <c r="U5" i="17" s="1"/>
  <c r="AB19" i="17"/>
  <c r="O7" i="17"/>
  <c r="O9" i="17"/>
  <c r="AB10" i="17"/>
  <c r="O11" i="17"/>
  <c r="O13" i="17"/>
  <c r="AB15" i="17"/>
  <c r="AB17" i="17"/>
  <c r="O5" i="17"/>
  <c r="C11" i="17"/>
  <c r="Y17" i="16"/>
  <c r="Q11" i="17" s="1"/>
  <c r="Z11" i="16"/>
  <c r="G33" i="16"/>
  <c r="A33" i="16"/>
  <c r="W27" i="16"/>
  <c r="G27" i="16"/>
  <c r="E27" i="16"/>
  <c r="S27" i="16" s="1"/>
  <c r="C27" i="16"/>
  <c r="I25" i="16"/>
  <c r="A25" i="16"/>
  <c r="I23" i="16"/>
  <c r="A23" i="16"/>
  <c r="I21" i="16"/>
  <c r="A21" i="16"/>
  <c r="I19" i="16"/>
  <c r="A19" i="16"/>
  <c r="AB17" i="16"/>
  <c r="AB27" i="16" s="1"/>
  <c r="I17" i="16"/>
  <c r="I16" i="16"/>
  <c r="A16" i="16"/>
  <c r="I15" i="16"/>
  <c r="A15" i="16"/>
  <c r="I13" i="16"/>
  <c r="A13" i="16"/>
  <c r="I11" i="16"/>
  <c r="A11" i="16"/>
  <c r="S9" i="16"/>
  <c r="Q9" i="16"/>
  <c r="O9" i="16"/>
  <c r="M9" i="16"/>
  <c r="K9" i="16"/>
  <c r="I9" i="16"/>
  <c r="G9" i="16"/>
  <c r="E9" i="16"/>
  <c r="C9" i="16"/>
  <c r="A9" i="16"/>
  <c r="Z8" i="16"/>
  <c r="S8" i="16"/>
  <c r="O8" i="16"/>
  <c r="M8" i="16"/>
  <c r="K8" i="16"/>
  <c r="I8" i="16"/>
  <c r="G8" i="16"/>
  <c r="E8" i="16"/>
  <c r="C8" i="16"/>
  <c r="A8" i="16"/>
  <c r="Z7" i="16"/>
  <c r="O7" i="16"/>
  <c r="M7" i="16"/>
  <c r="K7" i="16"/>
  <c r="I7" i="16"/>
  <c r="G7" i="16"/>
  <c r="E7" i="16"/>
  <c r="C7" i="16"/>
  <c r="A7" i="16"/>
  <c r="A1" i="16"/>
  <c r="G33" i="15"/>
  <c r="A33" i="15"/>
  <c r="A25" i="15"/>
  <c r="C19" i="17" s="1"/>
  <c r="Z19" i="17" s="1"/>
  <c r="A23" i="15"/>
  <c r="C17" i="17" s="1"/>
  <c r="A21" i="15"/>
  <c r="C15" i="17" s="1"/>
  <c r="A19" i="15"/>
  <c r="C13" i="17" s="1"/>
  <c r="AB17" i="15"/>
  <c r="AH11" i="17" s="1"/>
  <c r="A16" i="15"/>
  <c r="C10" i="17" s="1"/>
  <c r="A15" i="15"/>
  <c r="C9" i="17" s="1"/>
  <c r="A13" i="15"/>
  <c r="C7" i="17" s="1"/>
  <c r="A11" i="15"/>
  <c r="C5" i="17" s="1"/>
  <c r="S9" i="15"/>
  <c r="Q9" i="15"/>
  <c r="O9" i="15"/>
  <c r="M9" i="15"/>
  <c r="K9" i="15"/>
  <c r="I9" i="15"/>
  <c r="G9" i="15"/>
  <c r="E9" i="15"/>
  <c r="C9" i="15"/>
  <c r="A9" i="15"/>
  <c r="Z8" i="15"/>
  <c r="S8" i="15"/>
  <c r="O8" i="15"/>
  <c r="M8" i="15"/>
  <c r="K8" i="15"/>
  <c r="I8" i="15"/>
  <c r="G8" i="15"/>
  <c r="E8" i="15"/>
  <c r="C8" i="15"/>
  <c r="A8" i="15"/>
  <c r="Z7" i="15"/>
  <c r="O7" i="15"/>
  <c r="M7" i="15"/>
  <c r="K7" i="15"/>
  <c r="I7" i="15"/>
  <c r="G7" i="15"/>
  <c r="E7" i="15"/>
  <c r="C7" i="15"/>
  <c r="A7" i="15"/>
  <c r="A1" i="15"/>
  <c r="M12" i="12"/>
  <c r="M13" i="12" s="1"/>
  <c r="Q19" i="16" l="1"/>
  <c r="O19" i="16" s="1"/>
  <c r="M19" i="16" s="1"/>
  <c r="U11" i="17"/>
  <c r="Y27" i="16"/>
  <c r="I27" i="16"/>
  <c r="AB27" i="15"/>
  <c r="AP11" i="17"/>
  <c r="H6" i="19" s="1"/>
  <c r="O19" i="17"/>
  <c r="S19" i="17" s="1"/>
  <c r="O17" i="17"/>
  <c r="S17" i="17" s="1"/>
  <c r="S9" i="17"/>
  <c r="S5" i="17"/>
  <c r="AB5" i="17"/>
  <c r="Z5" i="17"/>
  <c r="AF17" i="17"/>
  <c r="AF15" i="17"/>
  <c r="AB7" i="17"/>
  <c r="N17" i="17"/>
  <c r="Z17" i="17"/>
  <c r="AF19" i="17"/>
  <c r="N15" i="17"/>
  <c r="N5" i="17"/>
  <c r="Z15" i="17"/>
  <c r="N9" i="17"/>
  <c r="N7" i="17"/>
  <c r="Z7" i="17"/>
  <c r="AB9" i="17"/>
  <c r="AF9" i="17" s="1"/>
  <c r="S7" i="17"/>
  <c r="E21" i="17"/>
  <c r="N13" i="17"/>
  <c r="N11" i="17"/>
  <c r="S13" i="17"/>
  <c r="Z11" i="17"/>
  <c r="AB13" i="17"/>
  <c r="Z9" i="17"/>
  <c r="N19" i="17"/>
  <c r="Z13" i="17"/>
  <c r="N10" i="17"/>
  <c r="S11" i="17"/>
  <c r="U7" i="17"/>
  <c r="Z10" i="17"/>
  <c r="AB11" i="17"/>
  <c r="AF10" i="17"/>
  <c r="O15" i="17"/>
  <c r="S15" i="17" s="1"/>
  <c r="O10" i="17"/>
  <c r="Q21" i="17"/>
  <c r="Q15" i="16"/>
  <c r="Q25" i="16"/>
  <c r="Q11" i="16"/>
  <c r="Q16" i="16"/>
  <c r="Q21" i="16"/>
  <c r="Q13" i="16"/>
  <c r="Q23" i="16"/>
  <c r="AF5" i="17" l="1"/>
  <c r="F4" i="19" s="1"/>
  <c r="K19" i="16"/>
  <c r="U19" i="16"/>
  <c r="S19" i="16"/>
  <c r="AF7" i="17"/>
  <c r="AF11" i="17"/>
  <c r="F6" i="19" s="1"/>
  <c r="AB21" i="17"/>
  <c r="O21" i="17"/>
  <c r="S21" i="17" s="1"/>
  <c r="S10" i="17"/>
  <c r="U21" i="17"/>
  <c r="O25" i="16"/>
  <c r="M25" i="16" s="1"/>
  <c r="S25" i="16"/>
  <c r="S16" i="16"/>
  <c r="O16" i="16"/>
  <c r="M16" i="16" s="1"/>
  <c r="S23" i="16"/>
  <c r="O23" i="16"/>
  <c r="M23" i="16" s="1"/>
  <c r="Z19" i="16"/>
  <c r="AC19" i="16"/>
  <c r="S11" i="16"/>
  <c r="O11" i="16"/>
  <c r="Q17" i="16"/>
  <c r="S17" i="16" s="1"/>
  <c r="O15" i="16"/>
  <c r="S15" i="16"/>
  <c r="S13" i="16"/>
  <c r="O13" i="16"/>
  <c r="M13" i="16" s="1"/>
  <c r="S21" i="16"/>
  <c r="O21" i="16"/>
  <c r="M21" i="16" s="1"/>
  <c r="M15" i="16" l="1"/>
  <c r="O17" i="16"/>
  <c r="O27" i="16" s="1"/>
  <c r="U23" i="16"/>
  <c r="K23" i="16"/>
  <c r="U13" i="16"/>
  <c r="K13" i="16"/>
  <c r="K21" i="16"/>
  <c r="U21" i="16"/>
  <c r="Z16" i="16"/>
  <c r="U16" i="16"/>
  <c r="K16" i="16"/>
  <c r="M11" i="16"/>
  <c r="Q28" i="16"/>
  <c r="K25" i="16"/>
  <c r="U25" i="16"/>
  <c r="E49" i="14"/>
  <c r="E45" i="14"/>
  <c r="D39" i="14"/>
  <c r="E41" i="14" s="1"/>
  <c r="E35" i="14"/>
  <c r="G17" i="14"/>
  <c r="G21" i="14" s="1"/>
  <c r="G25" i="14" s="1"/>
  <c r="G27" i="14" s="1"/>
  <c r="Y11" i="12" s="1"/>
  <c r="Y12" i="12" s="1"/>
  <c r="F17" i="14"/>
  <c r="D17" i="14"/>
  <c r="E52" i="14" l="1"/>
  <c r="F19" i="14" s="1"/>
  <c r="Z13" i="16"/>
  <c r="AC13" i="16"/>
  <c r="AC25" i="16"/>
  <c r="Z25" i="16"/>
  <c r="Z21" i="16"/>
  <c r="AC21" i="16"/>
  <c r="K11" i="16"/>
  <c r="U11" i="16"/>
  <c r="AC23" i="16"/>
  <c r="Z23" i="16"/>
  <c r="K15" i="16"/>
  <c r="U15" i="16"/>
  <c r="U17" i="16" s="1"/>
  <c r="M17" i="16"/>
  <c r="K17" i="16" s="1"/>
  <c r="D19" i="14" l="1"/>
  <c r="D21" i="14" s="1"/>
  <c r="D23" i="14" s="1"/>
  <c r="D25" i="14" s="1"/>
  <c r="D27" i="14" s="1"/>
  <c r="Y13" i="12" s="1"/>
  <c r="U27" i="16"/>
  <c r="AC11" i="16"/>
  <c r="Z15" i="16"/>
  <c r="M27" i="16"/>
  <c r="K27" i="16" s="1"/>
  <c r="F21" i="14"/>
  <c r="AC27" i="16" l="1"/>
  <c r="Z27" i="16"/>
  <c r="Z17" i="16"/>
  <c r="AC17" i="16"/>
  <c r="F23" i="14"/>
  <c r="F29" i="14" s="1"/>
  <c r="F25" i="14" l="1"/>
  <c r="F27" i="14" s="1"/>
  <c r="I29" i="1" l="1"/>
  <c r="I28" i="1"/>
  <c r="I24" i="1"/>
  <c r="I23" i="1"/>
  <c r="I22" i="1"/>
  <c r="I21" i="1"/>
  <c r="I20" i="1"/>
  <c r="A19" i="1"/>
  <c r="A20" i="1" s="1"/>
  <c r="A21" i="1" s="1"/>
  <c r="A22" i="1" s="1"/>
  <c r="A23" i="1" s="1"/>
  <c r="A24" i="1" s="1"/>
  <c r="A25" i="1" s="1"/>
  <c r="A26" i="1" s="1"/>
  <c r="A27" i="1" s="1"/>
  <c r="I17" i="1"/>
  <c r="I16" i="1"/>
  <c r="I15" i="1"/>
  <c r="F26" i="12"/>
  <c r="F14" i="12"/>
  <c r="F13" i="12"/>
  <c r="F12" i="12"/>
  <c r="U37" i="11"/>
  <c r="O35" i="11"/>
  <c r="O34" i="11"/>
  <c r="O53" i="11" s="1"/>
  <c r="O33" i="11"/>
  <c r="O52" i="11" s="1"/>
  <c r="F25" i="12" s="1"/>
  <c r="O32" i="11"/>
  <c r="O51" i="11" s="1"/>
  <c r="F24" i="12" s="1"/>
  <c r="H19" i="11"/>
  <c r="J19" i="11" s="1"/>
  <c r="J18" i="11"/>
  <c r="D18" i="11"/>
  <c r="D21" i="11" s="1"/>
  <c r="H16" i="11"/>
  <c r="L16" i="11" s="1"/>
  <c r="H15" i="11"/>
  <c r="L15" i="11" s="1"/>
  <c r="D34" i="11" s="1"/>
  <c r="H14" i="11"/>
  <c r="H13" i="11"/>
  <c r="L13" i="11" s="1"/>
  <c r="D49" i="10"/>
  <c r="D51" i="10" s="1"/>
  <c r="H23" i="10"/>
  <c r="F23" i="10"/>
  <c r="F22" i="10"/>
  <c r="D22" i="10" s="1"/>
  <c r="D19" i="10"/>
  <c r="D18" i="10"/>
  <c r="D15" i="10"/>
  <c r="F16" i="9"/>
  <c r="D16" i="9"/>
  <c r="D12" i="9"/>
  <c r="I13" i="1"/>
  <c r="I11" i="1"/>
  <c r="I10" i="1"/>
  <c r="J21" i="11" l="1"/>
  <c r="D23" i="10"/>
  <c r="D20" i="10"/>
  <c r="D33" i="10" s="1"/>
  <c r="D35" i="10" s="1"/>
  <c r="D14" i="10" s="1"/>
  <c r="L34" i="11"/>
  <c r="L53" i="11" s="1"/>
  <c r="V34" i="11"/>
  <c r="H18" i="11"/>
  <c r="H21" i="11" s="1"/>
  <c r="D18" i="9"/>
  <c r="D20" i="9" s="1"/>
  <c r="L14" i="11"/>
  <c r="D33" i="11" s="1"/>
  <c r="V33" i="11" s="1"/>
  <c r="D32" i="11"/>
  <c r="D35" i="11"/>
  <c r="D22" i="9" l="1"/>
  <c r="D24" i="9" s="1"/>
  <c r="D26" i="9" s="1"/>
  <c r="D25" i="10"/>
  <c r="D27" i="10" s="1"/>
  <c r="S40" i="11" s="1"/>
  <c r="I14" i="1"/>
  <c r="D37" i="10"/>
  <c r="L18" i="11"/>
  <c r="L21" i="11" s="1"/>
  <c r="N15" i="11" s="1"/>
  <c r="Q15" i="11" s="1"/>
  <c r="S15" i="11" s="1"/>
  <c r="V32" i="11"/>
  <c r="D37" i="11"/>
  <c r="V35" i="11"/>
  <c r="G27" i="10" l="1"/>
  <c r="F9" i="9" s="1"/>
  <c r="F12" i="9" s="1"/>
  <c r="F18" i="9" s="1"/>
  <c r="F20" i="9" s="1"/>
  <c r="F22" i="9" s="1"/>
  <c r="F24" i="9" s="1"/>
  <c r="D54" i="10"/>
  <c r="S59" i="11"/>
  <c r="N13" i="11"/>
  <c r="D12" i="12" s="1"/>
  <c r="N14" i="11"/>
  <c r="D13" i="12" s="1"/>
  <c r="N16" i="11"/>
  <c r="Q16" i="11" s="1"/>
  <c r="S16" i="11" s="1"/>
  <c r="V37" i="11"/>
  <c r="W33" i="11" s="1"/>
  <c r="X33" i="11" s="1"/>
  <c r="F33" i="11" s="1"/>
  <c r="L33" i="11" s="1"/>
  <c r="L52" i="11" s="1"/>
  <c r="Q11" i="12" s="1"/>
  <c r="Q13" i="11" l="1"/>
  <c r="S13" i="11" s="1"/>
  <c r="Q14" i="11"/>
  <c r="S14" i="11" s="1"/>
  <c r="N18" i="11"/>
  <c r="N21" i="11" s="1"/>
  <c r="D14" i="12"/>
  <c r="F26" i="9"/>
  <c r="H26" i="9" s="1"/>
  <c r="I31" i="1" s="1"/>
  <c r="W32" i="11"/>
  <c r="H14" i="12"/>
  <c r="W35" i="11"/>
  <c r="X35" i="11" s="1"/>
  <c r="F35" i="11" s="1"/>
  <c r="L35" i="11" s="1"/>
  <c r="L54" i="11" s="1"/>
  <c r="Q13" i="12" s="1"/>
  <c r="H13" i="12" l="1"/>
  <c r="H12" i="12"/>
  <c r="Q18" i="11"/>
  <c r="Q21" i="11" s="1"/>
  <c r="S18" i="11"/>
  <c r="S21" i="11" s="1"/>
  <c r="W37" i="11"/>
  <c r="X32" i="11"/>
  <c r="H16" i="12" l="1"/>
  <c r="A28" i="1"/>
  <c r="X37" i="11"/>
  <c r="F32" i="11"/>
  <c r="A29" i="1" l="1"/>
  <c r="A30" i="1" s="1"/>
  <c r="A31" i="1" s="1"/>
  <c r="A34" i="1" s="1"/>
  <c r="A35" i="1" s="1"/>
  <c r="A36" i="1" s="1"/>
  <c r="F37" i="11"/>
  <c r="L32" i="11"/>
  <c r="L51" i="11" s="1"/>
  <c r="Q12" i="12" s="1"/>
  <c r="Q15" i="12" l="1"/>
  <c r="A38" i="1"/>
  <c r="A39" i="1" s="1"/>
  <c r="L37" i="11"/>
  <c r="N32" i="11" s="1"/>
  <c r="S13" i="12" l="1"/>
  <c r="W13" i="12" s="1"/>
  <c r="AA13" i="12" s="1"/>
  <c r="S11" i="12"/>
  <c r="S12" i="12"/>
  <c r="W12" i="12" s="1"/>
  <c r="AA12" i="12" s="1"/>
  <c r="Q32" i="11"/>
  <c r="S32" i="11" s="1"/>
  <c r="N34" i="11"/>
  <c r="Q34" i="11" s="1"/>
  <c r="S34" i="11" s="1"/>
  <c r="N33" i="11"/>
  <c r="Q33" i="11" s="1"/>
  <c r="S33" i="11" s="1"/>
  <c r="N35" i="11"/>
  <c r="Q35" i="11" s="1"/>
  <c r="S35" i="11" s="1"/>
  <c r="L56" i="11"/>
  <c r="S15" i="12" l="1"/>
  <c r="W11" i="12"/>
  <c r="N53" i="11"/>
  <c r="Q53" i="11" s="1"/>
  <c r="S53" i="11" s="1"/>
  <c r="N52" i="11"/>
  <c r="N54" i="11"/>
  <c r="N51" i="11"/>
  <c r="S37" i="11"/>
  <c r="Q37" i="11"/>
  <c r="N37" i="11"/>
  <c r="S41" i="11" l="1"/>
  <c r="I35" i="1" s="1"/>
  <c r="AA11" i="12"/>
  <c r="AA15" i="12" s="1"/>
  <c r="W15" i="12"/>
  <c r="D24" i="12"/>
  <c r="N56" i="11"/>
  <c r="Q51" i="11"/>
  <c r="S51" i="11" s="1"/>
  <c r="D26" i="12"/>
  <c r="Q54" i="11"/>
  <c r="S54" i="11" s="1"/>
  <c r="Q52" i="11"/>
  <c r="S52" i="11" s="1"/>
  <c r="D25" i="12"/>
  <c r="H26" i="12" l="1"/>
  <c r="Q56" i="11"/>
  <c r="H24" i="12"/>
  <c r="H25" i="12"/>
  <c r="H28" i="12" l="1"/>
  <c r="S56" i="11"/>
  <c r="S58" i="11" s="1"/>
  <c r="S60" i="11" s="1"/>
  <c r="S63" i="11" l="1"/>
  <c r="I36" i="1"/>
  <c r="I38" i="1" l="1"/>
  <c r="I39" i="1" s="1"/>
  <c r="C27" i="15" l="1"/>
  <c r="E27" i="15"/>
  <c r="Q11" i="15" s="1"/>
  <c r="Q25" i="15" l="1"/>
  <c r="S25" i="15" s="1"/>
  <c r="Q23" i="15"/>
  <c r="S23" i="15" s="1"/>
  <c r="Q21" i="15"/>
  <c r="S21" i="15" s="1"/>
  <c r="Q19" i="15"/>
  <c r="S19" i="15" s="1"/>
  <c r="S11" i="15"/>
  <c r="Q13" i="15"/>
  <c r="S27" i="15"/>
  <c r="Q16" i="15"/>
  <c r="Q15" i="15"/>
  <c r="S15" i="15" l="1"/>
  <c r="Q17" i="15"/>
  <c r="S16" i="15"/>
  <c r="S13" i="15"/>
  <c r="S17" i="15" l="1"/>
  <c r="Q28" i="15"/>
  <c r="I11" i="15"/>
  <c r="O11" i="15"/>
  <c r="M11" i="15" s="1"/>
  <c r="I13" i="15"/>
  <c r="O13" i="15"/>
  <c r="I15" i="15"/>
  <c r="O15" i="15"/>
  <c r="M15" i="15" s="1"/>
  <c r="I16" i="15"/>
  <c r="O16" i="15"/>
  <c r="M16" i="15" s="1"/>
  <c r="I17" i="15"/>
  <c r="I19" i="15"/>
  <c r="O19" i="15"/>
  <c r="M19" i="15" s="1"/>
  <c r="I21" i="15"/>
  <c r="O21" i="15"/>
  <c r="M21" i="15" s="1"/>
  <c r="K21" i="15" s="1"/>
  <c r="I23" i="15"/>
  <c r="O23" i="15"/>
  <c r="M23" i="15" s="1"/>
  <c r="I25" i="15"/>
  <c r="O25" i="15"/>
  <c r="M25" i="15" s="1"/>
  <c r="G27" i="15"/>
  <c r="I27" i="15" s="1"/>
  <c r="O17" i="15" l="1"/>
  <c r="O27" i="15" s="1"/>
  <c r="K11" i="15"/>
  <c r="U11" i="15"/>
  <c r="K25" i="15"/>
  <c r="U25" i="15"/>
  <c r="M17" i="15"/>
  <c r="K17" i="15" s="1"/>
  <c r="K23" i="15"/>
  <c r="U23" i="15"/>
  <c r="U15" i="15"/>
  <c r="K15" i="15"/>
  <c r="U19" i="15"/>
  <c r="K19" i="15"/>
  <c r="U16" i="15"/>
  <c r="K16" i="15"/>
  <c r="M13" i="15"/>
  <c r="U21" i="15"/>
  <c r="U17" i="15" l="1"/>
  <c r="U13" i="15"/>
  <c r="K13" i="15"/>
  <c r="M27" i="15"/>
  <c r="K27" i="15" s="1"/>
  <c r="Y11" i="15"/>
  <c r="AC11" i="15" s="1"/>
  <c r="Y13" i="15"/>
  <c r="G7" i="17" s="1"/>
  <c r="Y15" i="15"/>
  <c r="Y16" i="15"/>
  <c r="G10" i="17" s="1"/>
  <c r="Y19" i="15"/>
  <c r="Z19" i="15" s="1"/>
  <c r="Y21" i="15"/>
  <c r="G15" i="17" s="1"/>
  <c r="Y23" i="15"/>
  <c r="Y25" i="15"/>
  <c r="W27" i="15"/>
  <c r="AC21" i="15" l="1"/>
  <c r="Z21" i="15"/>
  <c r="Z16" i="15"/>
  <c r="U27" i="15"/>
  <c r="I7" i="17"/>
  <c r="C5" i="19" s="1"/>
  <c r="K7" i="17"/>
  <c r="D5" i="19" s="1"/>
  <c r="Z23" i="15"/>
  <c r="G17" i="17"/>
  <c r="I15" i="17"/>
  <c r="C8" i="19" s="1"/>
  <c r="K15" i="17"/>
  <c r="D8" i="19" s="1"/>
  <c r="AC19" i="15"/>
  <c r="G13" i="17"/>
  <c r="Z15" i="15"/>
  <c r="G9" i="17"/>
  <c r="Z11" i="15"/>
  <c r="G5" i="17"/>
  <c r="Z25" i="15"/>
  <c r="G19" i="17"/>
  <c r="K10" i="17"/>
  <c r="I10" i="17"/>
  <c r="AC23" i="15"/>
  <c r="AC13" i="15"/>
  <c r="Z13" i="15"/>
  <c r="Y17" i="15"/>
  <c r="AC25" i="15"/>
  <c r="I17" i="17" l="1"/>
  <c r="C9" i="19" s="1"/>
  <c r="K17" i="17"/>
  <c r="D9" i="19" s="1"/>
  <c r="K19" i="17"/>
  <c r="D10" i="19" s="1"/>
  <c r="I19" i="17"/>
  <c r="C10" i="19" s="1"/>
  <c r="Y27" i="15"/>
  <c r="AC27" i="15" s="1"/>
  <c r="G11" i="17"/>
  <c r="I5" i="17"/>
  <c r="C4" i="19" s="1"/>
  <c r="K5" i="17"/>
  <c r="D4" i="19" s="1"/>
  <c r="G21" i="17"/>
  <c r="I13" i="17"/>
  <c r="C7" i="19" s="1"/>
  <c r="K13" i="17"/>
  <c r="D7" i="19" s="1"/>
  <c r="K9" i="17"/>
  <c r="I9" i="17"/>
  <c r="Z17" i="15"/>
  <c r="AC17" i="15"/>
  <c r="Z27" i="15" l="1"/>
  <c r="I11" i="17"/>
  <c r="C6" i="19" s="1"/>
  <c r="K11" i="17"/>
  <c r="D6" i="19" s="1"/>
  <c r="K21" i="17"/>
  <c r="D11" i="19" s="1"/>
  <c r="I21" i="17"/>
  <c r="C11" i="19" s="1"/>
  <c r="Z11" i="21" l="1"/>
  <c r="Z13" i="21"/>
  <c r="Z15" i="21"/>
  <c r="Z16" i="21"/>
  <c r="Z17" i="21"/>
  <c r="Z21" i="21"/>
  <c r="Z23" i="21"/>
  <c r="Z25" i="21"/>
  <c r="E17" i="21" l="1"/>
  <c r="E27" i="21" s="1"/>
  <c r="Q19" i="21" s="1"/>
  <c r="Q25" i="21" l="1"/>
  <c r="S25" i="21" s="1"/>
  <c r="Q21" i="21"/>
  <c r="S21" i="21" s="1"/>
  <c r="Q16" i="21"/>
  <c r="Q23" i="21"/>
  <c r="S23" i="21" s="1"/>
  <c r="Q15" i="21"/>
  <c r="Q17" i="21" s="1"/>
  <c r="S17" i="21" s="1"/>
  <c r="Q11" i="21"/>
  <c r="S11" i="21" s="1"/>
  <c r="Q13" i="21"/>
  <c r="S13" i="21" s="1"/>
  <c r="S15" i="21"/>
  <c r="S19" i="21"/>
  <c r="S27" i="21"/>
  <c r="S16" i="21"/>
  <c r="I11" i="21"/>
  <c r="I13" i="21"/>
  <c r="I15" i="21"/>
  <c r="I16" i="21"/>
  <c r="O16" i="21"/>
  <c r="M16" i="21" s="1"/>
  <c r="G17" i="21"/>
  <c r="I17" i="21" s="1"/>
  <c r="O15" i="21" l="1"/>
  <c r="M15" i="21" s="1"/>
  <c r="U15" i="21" s="1"/>
  <c r="O11" i="21"/>
  <c r="Q28" i="21"/>
  <c r="O13" i="21"/>
  <c r="M13" i="21" s="1"/>
  <c r="K13" i="21" s="1"/>
  <c r="U16" i="21"/>
  <c r="K16" i="21"/>
  <c r="K11" i="21"/>
  <c r="U11" i="21"/>
  <c r="I19" i="21"/>
  <c r="O19" i="21"/>
  <c r="I21" i="21"/>
  <c r="O21" i="21"/>
  <c r="M21" i="21" s="1"/>
  <c r="U21" i="21" s="1"/>
  <c r="I23" i="21"/>
  <c r="O23" i="21"/>
  <c r="M23" i="21" s="1"/>
  <c r="I25" i="21"/>
  <c r="O25" i="21"/>
  <c r="M25" i="21" s="1"/>
  <c r="G27" i="21"/>
  <c r="I27" i="21" s="1"/>
  <c r="U17" i="21" l="1"/>
  <c r="U13" i="21"/>
  <c r="M17" i="21"/>
  <c r="K17" i="21" s="1"/>
  <c r="K15" i="21"/>
  <c r="O17" i="21"/>
  <c r="O27" i="21" s="1"/>
  <c r="K23" i="21"/>
  <c r="U23" i="21"/>
  <c r="K25" i="21"/>
  <c r="U25" i="21"/>
  <c r="K21" i="21"/>
  <c r="M19" i="21"/>
  <c r="Y19" i="21" s="1"/>
  <c r="M27" i="21" l="1"/>
  <c r="K27" i="21" s="1"/>
  <c r="K19" i="21"/>
  <c r="U19" i="21"/>
  <c r="U27" i="21" s="1"/>
  <c r="W17" i="21"/>
  <c r="W27" i="21"/>
  <c r="Z19" i="21" l="1"/>
  <c r="AD13" i="17"/>
  <c r="Y27" i="21"/>
  <c r="AC19" i="21"/>
  <c r="AC27" i="21" l="1"/>
  <c r="Z27" i="21"/>
  <c r="AO13" i="17"/>
  <c r="AP13" i="17" s="1"/>
  <c r="H7" i="19" s="1"/>
  <c r="AH13" i="17"/>
  <c r="G7" i="19" s="1"/>
  <c r="AD21" i="17"/>
  <c r="AF13" i="17"/>
  <c r="F7" i="19" s="1"/>
  <c r="AD26" i="17" l="1"/>
  <c r="AH21" i="17"/>
  <c r="AO21" i="17"/>
  <c r="AP21" i="17" s="1"/>
  <c r="H11" i="19" s="1"/>
  <c r="G11" i="19"/>
  <c r="AF21" i="17"/>
  <c r="F11" i="19" s="1"/>
</calcChain>
</file>

<file path=xl/sharedStrings.xml><?xml version="1.0" encoding="utf-8"?>
<sst xmlns="http://schemas.openxmlformats.org/spreadsheetml/2006/main" count="821" uniqueCount="310">
  <si>
    <t>Remove Accounts Payable Balances from Prepayments in Rate Base</t>
  </si>
  <si>
    <t>Operating Expenses</t>
  </si>
  <si>
    <t>Cost of Capital</t>
  </si>
  <si>
    <t>Adjustment</t>
  </si>
  <si>
    <t>Company's Filed Position</t>
  </si>
  <si>
    <t xml:space="preserve">Remove Prepaid Pension and Prepaid OPEB from Rate Base, Net of ADIT </t>
  </si>
  <si>
    <t xml:space="preserve">Remove Accounts Payables Balances from CWIP in Rate Base </t>
  </si>
  <si>
    <t xml:space="preserve">Reallocate the Mitchell Coal Stock Adjustment Proportionately Across Capital Structure </t>
  </si>
  <si>
    <t>Settlement</t>
  </si>
  <si>
    <t>Kentucky Power Company</t>
  </si>
  <si>
    <t>Rate Base</t>
  </si>
  <si>
    <t>Weighted</t>
  </si>
  <si>
    <t>Cost</t>
  </si>
  <si>
    <t>Line</t>
  </si>
  <si>
    <t>Jurisdictional</t>
  </si>
  <si>
    <t>Description</t>
  </si>
  <si>
    <t>Total</t>
  </si>
  <si>
    <t>Factor</t>
  </si>
  <si>
    <t>Long Term Debt</t>
  </si>
  <si>
    <t>Short Term Debt</t>
  </si>
  <si>
    <t>Common Equity</t>
  </si>
  <si>
    <t xml:space="preserve"> </t>
  </si>
  <si>
    <t>Total Base Rate Increase</t>
  </si>
  <si>
    <t>Adjust NOL ADIT</t>
  </si>
  <si>
    <t>Adjust Deficient NOL ADIT</t>
  </si>
  <si>
    <t>Subtract Regulatory Asset ADIT to be Securitized</t>
  </si>
  <si>
    <t>Update Cash Working Capital to Reflect Sale of Receivables</t>
  </si>
  <si>
    <t>Interest Synchronization Adjustment</t>
  </si>
  <si>
    <t>Test Year Ended March 31, 2023</t>
  </si>
  <si>
    <t>W54</t>
  </si>
  <si>
    <t>Line No.</t>
  </si>
  <si>
    <t>Amount</t>
  </si>
  <si>
    <t xml:space="preserve"> Rate Base  (Section V, Sch 4, C F, Ln 47)</t>
  </si>
  <si>
    <t>Weighted Average Cost of Long-Term Debt (Section V, Sch 2, P 1, C 6, Ln 1)</t>
  </si>
  <si>
    <t>Weighted Average Cost of Short-Term Debt (Section V, Sch 2, P 1, C 6, Ln 2)</t>
  </si>
  <si>
    <t>Annualized Interest (Ln 1 x (Ln 2 + Ln3))</t>
  </si>
  <si>
    <t>Allowance for Borrowed Funds Used During Construction</t>
  </si>
  <si>
    <t>SPECIFIC Allocator</t>
  </si>
  <si>
    <t>Retail Interest (Ln 5 X Ln 6)</t>
  </si>
  <si>
    <t>Decrease Interest Expense (Ln 4 - Ln 7)</t>
  </si>
  <si>
    <t>SIT Rate (Section V, Sch 2, P2, C 3, LN 5)</t>
  </si>
  <si>
    <t>SIT Adjustment (Ln 8 X Ln 9)</t>
  </si>
  <si>
    <t>Net Change for FIT (Ln 8 + Ln 10)</t>
  </si>
  <si>
    <t>FIT Rate</t>
  </si>
  <si>
    <t>FIT Adjustment (Ln 11 X Ln 12)</t>
  </si>
  <si>
    <t>Total State and Federal Income Tax Expense ( Ln 10 + Ln 13)</t>
  </si>
  <si>
    <t>Incremental Expense</t>
  </si>
  <si>
    <t>Witness:</t>
  </si>
  <si>
    <t>Linda Schlessman</t>
  </si>
  <si>
    <t>As-filed</t>
  </si>
  <si>
    <t>AG-KIUC Recommended Rate Base</t>
  </si>
  <si>
    <t>Case No.  2023-00159</t>
  </si>
  <si>
    <t>Test Year Ending March 31, 2023</t>
  </si>
  <si>
    <t>$ Millions</t>
  </si>
  <si>
    <t xml:space="preserve">Rate Base </t>
  </si>
  <si>
    <t>Jur</t>
  </si>
  <si>
    <t>Source:  Section II Exhibit L</t>
  </si>
  <si>
    <t>Alloc Factor</t>
  </si>
  <si>
    <t>Company</t>
  </si>
  <si>
    <t>Jurisdictional Rate Base Per Filing</t>
  </si>
  <si>
    <t>Remove Non-Existent Asset Federal NOL ADIT</t>
  </si>
  <si>
    <t>Remove Non-Existent Asset Deficient Federal NOL ADIT</t>
  </si>
  <si>
    <t>Add back Regulatory Asset ADIT - pension OPEB</t>
  </si>
  <si>
    <t>Add CAMT DTA</t>
  </si>
  <si>
    <t>Correct Cash Working Capital to Reflect Sale of Receivables</t>
  </si>
  <si>
    <t>Remove Prepaid Pension - Acct 1650010/1650014</t>
  </si>
  <si>
    <t>AG-KIUC 1-29</t>
  </si>
  <si>
    <t>No ADIT effect per Company in Response to AG-KIUC 1-28</t>
  </si>
  <si>
    <t>Remove Prepaid OPEB - Acct 1650035/1650037</t>
  </si>
  <si>
    <t>Sum of Prepaid Pension and OPEB to Remove</t>
  </si>
  <si>
    <t>Schedule 4</t>
  </si>
  <si>
    <t>Subtract Accounts Payables for CWIP in Rate Base</t>
  </si>
  <si>
    <t>Response to Staff 1-10</t>
  </si>
  <si>
    <t>Section V Sch 4 for Juris Alloc</t>
  </si>
  <si>
    <t xml:space="preserve">Subtract Accounts Payable for Prepayments in Rate Base </t>
  </si>
  <si>
    <t>AG-KIUC Recommended Adjustments to Rate Base</t>
  </si>
  <si>
    <t>Sum of Prepaid Pension and OPEB</t>
  </si>
  <si>
    <t>Federal Tax Rate</t>
  </si>
  <si>
    <t>Alternative ADIT on Prepaid Pension and OPEB</t>
  </si>
  <si>
    <t xml:space="preserve">As Filed Grossed-Up COC </t>
  </si>
  <si>
    <t>Rev Req Effect of Alternative</t>
  </si>
  <si>
    <t>AG-KIUC Adjustments to KPCO Cost of Capital</t>
  </si>
  <si>
    <t>I.  KPCO Capitalization, Cost of Capital, and Gross Revenue Conversion Factor Per Filing</t>
  </si>
  <si>
    <t>KPCO</t>
  </si>
  <si>
    <t>Per</t>
  </si>
  <si>
    <t xml:space="preserve">Kentucky </t>
  </si>
  <si>
    <t>KY Retail</t>
  </si>
  <si>
    <t>Capitalization</t>
  </si>
  <si>
    <t>Book</t>
  </si>
  <si>
    <t>Per Book Balance</t>
  </si>
  <si>
    <t>Adjustments</t>
  </si>
  <si>
    <t>Adjusted</t>
  </si>
  <si>
    <t>Capital</t>
  </si>
  <si>
    <t>Component</t>
  </si>
  <si>
    <t>Grossed Up</t>
  </si>
  <si>
    <t>Balance</t>
  </si>
  <si>
    <t>Ratio</t>
  </si>
  <si>
    <t>Costs</t>
  </si>
  <si>
    <t>Avg Cost</t>
  </si>
  <si>
    <t>Accts Receivable Financing</t>
  </si>
  <si>
    <t>Sub Total</t>
  </si>
  <si>
    <t>Job Development Tax Credit</t>
  </si>
  <si>
    <t>Total Capital</t>
  </si>
  <si>
    <t>II.  KPCO Capitalization, Cost of Capital, and Gross Revenue Conversion Factor Adjusting Capitalization for:</t>
  </si>
  <si>
    <t>Cost of Capital Adjustment 1 - Reallocate the Mitchell Coal Stock Adjustment Proportionately Across Capital Structure</t>
  </si>
  <si>
    <t>AG/KIUC</t>
  </si>
  <si>
    <t>AG-KIUC</t>
  </si>
  <si>
    <t xml:space="preserve">Mitchell </t>
  </si>
  <si>
    <t>Proforma COC</t>
  </si>
  <si>
    <t>Coal Stock</t>
  </si>
  <si>
    <t>Capital After</t>
  </si>
  <si>
    <t>Total Co.</t>
  </si>
  <si>
    <t>Adjustment 1</t>
  </si>
  <si>
    <t>Company Allocation</t>
  </si>
  <si>
    <t>Reversal</t>
  </si>
  <si>
    <t>Reallocation</t>
  </si>
  <si>
    <t>Needed</t>
  </si>
  <si>
    <t>Change in Grossed Up COC</t>
  </si>
  <si>
    <t>Rate Base Recommended by AG-KIUC</t>
  </si>
  <si>
    <t>Change in Revenue Requirement</t>
  </si>
  <si>
    <t>III.  KPCO Capitalization, Cost of Capital, and Gross Revenue Conversion Factor for:</t>
  </si>
  <si>
    <t>Cost of Capital Adjustment 2 - Adjust Return on Equity to 9.7%</t>
  </si>
  <si>
    <t>Effect for Every 0.1% ROE</t>
  </si>
  <si>
    <t>KPSC Case No. 2023-00159</t>
  </si>
  <si>
    <t>KPCo Cost of Capital Per Filing</t>
  </si>
  <si>
    <t>As-Filed</t>
  </si>
  <si>
    <t>Settlement Adjustments</t>
  </si>
  <si>
    <t>Normalize CAMT and Include DTA in Rate Base</t>
  </si>
  <si>
    <t>Exclude Incentive Compensation Expense Tied to Financial Performance</t>
  </si>
  <si>
    <t>Exclude SERP Expense</t>
  </si>
  <si>
    <t>Exclude 401(k) Matching Expense for Employees Who Also Participate in Pension Plan</t>
  </si>
  <si>
    <t>Exclude Amortization of Cost of Removal ADIT Regulatory Asset</t>
  </si>
  <si>
    <t>Remove Amortization of Prior Non F.A.C. Eligible Fuel Costs</t>
  </si>
  <si>
    <t xml:space="preserve">Exclude Amortization of Asset Deficient Federal NOL ADIT </t>
  </si>
  <si>
    <t>Increase Interest Expense To Reflect Sale of Receivables</t>
  </si>
  <si>
    <t xml:space="preserve">Correction of Error in Payroll Expense Identified by the Company </t>
  </si>
  <si>
    <t>Adjust Property Tax Expense</t>
  </si>
  <si>
    <t>Remove Pension &amp; OPEB Credit to Expense</t>
  </si>
  <si>
    <t>Include 3 Year Amortization of Non-FAC Storm Elliott Expense</t>
  </si>
  <si>
    <t>Adjust Tax Expense for Interest Sync due to Changes in Rate Base</t>
  </si>
  <si>
    <t>KPCo Cost of Capital Settlement</t>
  </si>
  <si>
    <t>Total Adjustments to KPCo Base Rate Request</t>
  </si>
  <si>
    <t>KPCO Gross Revenue Conversion Factor</t>
  </si>
  <si>
    <t>As Filed and With AG-KIUC Recommendations</t>
  </si>
  <si>
    <t>Source:  Section V, Exhibit 1, Workpaper S-2 Page 2 of 3</t>
  </si>
  <si>
    <t>Debt Only</t>
  </si>
  <si>
    <t>As Filed</t>
  </si>
  <si>
    <t>Income tax</t>
  </si>
  <si>
    <t>By KPCO</t>
  </si>
  <si>
    <t>Only</t>
  </si>
  <si>
    <t>Additional Revenue</t>
  </si>
  <si>
    <t>Less: Uncollectible Expense</t>
  </si>
  <si>
    <t xml:space="preserve">         KPSC Maintenance Fee</t>
  </si>
  <si>
    <t>Income Before Income Taxes</t>
  </si>
  <si>
    <t xml:space="preserve">Less: State Income Taxes </t>
  </si>
  <si>
    <t>Taxable Income for Federal Income Tax</t>
  </si>
  <si>
    <t>Less: Federal Income Taxes    (21.0%)</t>
  </si>
  <si>
    <t>Operating Income Percentage</t>
  </si>
  <si>
    <t>Gross Revenue Conversion Factor</t>
  </si>
  <si>
    <t>Combined Effective Income Tax Rate</t>
  </si>
  <si>
    <t>State Income Tax Effective Rate</t>
  </si>
  <si>
    <t>State Income Tax Rate - Illinois</t>
  </si>
  <si>
    <t>Apportionment Factor</t>
  </si>
  <si>
    <t>Effective Kentucky State Income Tax Rate</t>
  </si>
  <si>
    <t>State Income Tax Rate - KY</t>
  </si>
  <si>
    <t>Less: Effect of Production Activities Deduction (100% - (6% x 36.62%))</t>
  </si>
  <si>
    <t>Adjusted Tax Rate - KY</t>
  </si>
  <si>
    <t>State Income Tax Rate - Michigan</t>
  </si>
  <si>
    <t>State Income Tax Rate - WVA</t>
  </si>
  <si>
    <t>Effective West Virginia State Income Tax Rate</t>
  </si>
  <si>
    <t>Total Effective State Income Tax Rate</t>
  </si>
  <si>
    <t>LINE NO.</t>
  </si>
  <si>
    <t>Balances</t>
  </si>
  <si>
    <t>Cap.                                Structure</t>
  </si>
  <si>
    <t>Cost                                                Rates</t>
  </si>
  <si>
    <t>WACC                                              (Net of Tax)</t>
  </si>
  <si>
    <t>GRCF</t>
  </si>
  <si>
    <t>WACC       (PRE-TAX)</t>
  </si>
  <si>
    <t>L/T DEBT</t>
  </si>
  <si>
    <t>S/T DEBT</t>
  </si>
  <si>
    <t>C EQUITY</t>
  </si>
  <si>
    <t>TOTAL</t>
  </si>
  <si>
    <t>Twelve Months Ended March 31, 2023</t>
  </si>
  <si>
    <t xml:space="preserve">Equalized Rate of Return </t>
  </si>
  <si>
    <t xml:space="preserve">Base </t>
  </si>
  <si>
    <t>Base</t>
  </si>
  <si>
    <t>Sales</t>
  </si>
  <si>
    <t>Current</t>
  </si>
  <si>
    <t xml:space="preserve">Proposed </t>
  </si>
  <si>
    <t>Total Current</t>
  </si>
  <si>
    <t>Total Percent</t>
  </si>
  <si>
    <t>Income</t>
  </si>
  <si>
    <t>Revenue</t>
  </si>
  <si>
    <t>Subsidy</t>
  </si>
  <si>
    <t>Increase</t>
  </si>
  <si>
    <t>(11)</t>
  </si>
  <si>
    <t>(12)</t>
  </si>
  <si>
    <t>(13)=(7)-(12)</t>
  </si>
  <si>
    <t>(14)</t>
  </si>
  <si>
    <t>LGS</t>
  </si>
  <si>
    <t>Proposed Revenue Allocation - KPCo As-Filed</t>
  </si>
  <si>
    <t>Current 
Class</t>
  </si>
  <si>
    <t>Current Revenue</t>
  </si>
  <si>
    <t>Base Proposed Increase</t>
  </si>
  <si>
    <t>Base Percent Increase</t>
  </si>
  <si>
    <t>Total Percent Increase</t>
  </si>
  <si>
    <t>KPCo As-Filed Proposed Increases</t>
  </si>
  <si>
    <t>AG-KIUC As-Filed Proposed Increases</t>
  </si>
  <si>
    <t>RS</t>
  </si>
  <si>
    <t>GS</t>
  </si>
  <si>
    <t>IGS</t>
  </si>
  <si>
    <t>MW</t>
  </si>
  <si>
    <t>OL</t>
  </si>
  <si>
    <t>SL</t>
  </si>
  <si>
    <t>KPCo As-Filed</t>
  </si>
  <si>
    <t xml:space="preserve">Total Bill
% Increase </t>
  </si>
  <si>
    <t>Base
% Increase</t>
  </si>
  <si>
    <t>KPCo Settlement</t>
  </si>
  <si>
    <t>Less PPA</t>
  </si>
  <si>
    <t>Less DR</t>
  </si>
  <si>
    <t>Net Increase</t>
  </si>
  <si>
    <t>Total Percent Increase after PPA and DR Revissions</t>
  </si>
  <si>
    <t>total rate base</t>
  </si>
  <si>
    <t>$74.66 Settlement Proposed Increases</t>
  </si>
  <si>
    <t>Total Bill % Increase with Offsetting PPA and DR Rider Updates</t>
  </si>
  <si>
    <t>Settlement includes 9.75% ROE</t>
  </si>
  <si>
    <t>Settlement Revenue Allocation</t>
  </si>
  <si>
    <t>Rate</t>
  </si>
  <si>
    <t>Percent</t>
  </si>
  <si>
    <t>Class</t>
  </si>
  <si>
    <t>ROR %</t>
  </si>
  <si>
    <t>(1)</t>
  </si>
  <si>
    <t>(2)</t>
  </si>
  <si>
    <t>(3)</t>
  </si>
  <si>
    <t>(4)</t>
  </si>
  <si>
    <t>(5)</t>
  </si>
  <si>
    <t>(7)</t>
  </si>
  <si>
    <t>(8)</t>
  </si>
  <si>
    <t>Proposed</t>
  </si>
  <si>
    <t>Current Base</t>
  </si>
  <si>
    <t>ROR%</t>
  </si>
  <si>
    <t>Proposed Base Rate</t>
  </si>
  <si>
    <t>Current Base Rate</t>
  </si>
  <si>
    <t>Total Bill Percent</t>
  </si>
  <si>
    <t>Settlement Agreement Exhibit-1</t>
  </si>
  <si>
    <t>(5) = (4) / (3)</t>
  </si>
  <si>
    <t xml:space="preserve"> (6) = (4) / (2)</t>
  </si>
  <si>
    <t>Case No. 2023-00159</t>
  </si>
  <si>
    <t xml:space="preserve">Base Rate Proposed </t>
  </si>
  <si>
    <t>Settlement Agreement Exhibit-2</t>
  </si>
  <si>
    <t>KENTUCKY POWER COMPANY</t>
  </si>
  <si>
    <t>COST OF CAPITAL</t>
  </si>
  <si>
    <t>TEST YEAR ENDED MARCH 31, 2023</t>
  </si>
  <si>
    <t>Reapportioned</t>
  </si>
  <si>
    <t>Annual</t>
  </si>
  <si>
    <t>Kentucky</t>
  </si>
  <si>
    <t>Percentage</t>
  </si>
  <si>
    <t>Average</t>
  </si>
  <si>
    <t>of</t>
  </si>
  <si>
    <t>No.</t>
  </si>
  <si>
    <t>(6) = (4) X (5)</t>
  </si>
  <si>
    <t>-------------------</t>
  </si>
  <si>
    <t>==========</t>
  </si>
  <si>
    <t>Gross-up</t>
  </si>
  <si>
    <t>Pre-Tax Weighted</t>
  </si>
  <si>
    <t>(8) = (6) X (7)</t>
  </si>
  <si>
    <t>Settlement Agreement Exhibit-4</t>
  </si>
  <si>
    <t>Settlement Agreement Exhibit-3</t>
  </si>
  <si>
    <t>No revenue requirement recommendations aside from ROE at 9.3%, estimated impact included for presentation purposes</t>
  </si>
  <si>
    <t>Settlement Revenue Requirement</t>
  </si>
  <si>
    <t>Settlement Base Rate Increase on Total Bill</t>
  </si>
  <si>
    <t>Settlement Base Rate Increase with
PPA and DR Proposals</t>
  </si>
  <si>
    <t>Billing Demand</t>
  </si>
  <si>
    <t>Metered</t>
  </si>
  <si>
    <t>Bill</t>
  </si>
  <si>
    <t>%</t>
  </si>
  <si>
    <t>Tariff</t>
  </si>
  <si>
    <t>Peak</t>
  </si>
  <si>
    <t>O P Exc</t>
  </si>
  <si>
    <t>Energy</t>
  </si>
  <si>
    <t>Bill*</t>
  </si>
  <si>
    <t>Change</t>
  </si>
  <si>
    <t>--</t>
  </si>
  <si>
    <t>RS - seasonal low income</t>
  </si>
  <si>
    <t>RS-S</t>
  </si>
  <si>
    <t>Winter</t>
  </si>
  <si>
    <t>All Other</t>
  </si>
  <si>
    <t>RS-TOD</t>
  </si>
  <si>
    <t>On-Peak %</t>
  </si>
  <si>
    <t>Off-Peak %</t>
  </si>
  <si>
    <t>GS-SEC</t>
  </si>
  <si>
    <t>GS-PRI</t>
  </si>
  <si>
    <t>GS-SUB</t>
  </si>
  <si>
    <t>LGS-SEC</t>
  </si>
  <si>
    <t>Load Factor</t>
  </si>
  <si>
    <t>LGS-PRI</t>
  </si>
  <si>
    <t>LGS-SUB</t>
  </si>
  <si>
    <t>LGS-TRAN</t>
  </si>
  <si>
    <t>IGS-SEC</t>
  </si>
  <si>
    <t>IGS-PRI</t>
  </si>
  <si>
    <t>IGS-SUB</t>
  </si>
  <si>
    <t>IGS-TRAN</t>
  </si>
  <si>
    <t>Current Bill at Nov 1, 2023 rates</t>
  </si>
  <si>
    <t>Settlement Typical Bill Impacts</t>
  </si>
  <si>
    <r>
      <t>Joint Intervenors</t>
    </r>
    <r>
      <rPr>
        <b/>
        <vertAlign val="superscript"/>
        <sz val="12"/>
        <color theme="1"/>
        <rFont val="Calibri"/>
        <family val="2"/>
      </rPr>
      <t>1</t>
    </r>
  </si>
  <si>
    <r>
      <t>Reduce Return on Equity from 9.9% to 9.7%</t>
    </r>
    <r>
      <rPr>
        <vertAlign val="superscript"/>
        <sz val="12"/>
        <color theme="1"/>
        <rFont val="Calibri"/>
        <family val="2"/>
      </rPr>
      <t>2</t>
    </r>
  </si>
  <si>
    <t>Base Rate Percent</t>
  </si>
  <si>
    <r>
      <t>Revenue</t>
    </r>
    <r>
      <rPr>
        <b/>
        <u/>
        <vertAlign val="superscript"/>
        <sz val="12"/>
        <rFont val="Calibri"/>
        <family val="2"/>
      </rPr>
      <t>1</t>
    </r>
  </si>
  <si>
    <t>1. Reflects test year total revenue</t>
  </si>
  <si>
    <t>Settlement $74.7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_(* #,##0_);_(* \(#,##0\);_(* &quot;-&quot;??_);_(@_)"/>
    <numFmt numFmtId="166" formatCode="_(&quot;$&quot;* #,##0_);_(&quot;$&quot;* \(#,##0\);_(&quot;$&quot;* &quot;-&quot;??_);_(@_)"/>
    <numFmt numFmtId="167" formatCode="0.000%"/>
    <numFmt numFmtId="168" formatCode="0.0000%"/>
    <numFmt numFmtId="169" formatCode="#0;\(#0\);#0;_(@_)"/>
    <numFmt numFmtId="170" formatCode="#0;&quot;-&quot;#0;#0;_(@_)"/>
    <numFmt numFmtId="171" formatCode="&quot;$&quot;#,##0_);&quot;$&quot;\(#,##0\);&quot;$&quot;#,##0_);_(@_)"/>
    <numFmt numFmtId="172" formatCode="#0.00%;&quot;-&quot;#0.00%;#0.00%;_(@_)"/>
    <numFmt numFmtId="173" formatCode="#0.0000%;&quot;-&quot;#0.0000%;#0.0000%;_(@_)"/>
    <numFmt numFmtId="174" formatCode="#0.#######################;&quot;-&quot;#0.#######################;#0.#######################;_(@_)"/>
    <numFmt numFmtId="175" formatCode="0.000000%"/>
    <numFmt numFmtId="176" formatCode="0.0000000000000%"/>
    <numFmt numFmtId="177" formatCode="0.0000000%"/>
    <numFmt numFmtId="178" formatCode="0.00000%"/>
    <numFmt numFmtId="179" formatCode="_(* #,##0.00000000_);_(* \(#,##0.00000000\);_(* &quot;-&quot;??_);_(@_)"/>
    <numFmt numFmtId="180" formatCode="_(* #,##0.000000_);_(* \(#,##0.000000\);_(* &quot;-&quot;??_);_(@_)"/>
    <numFmt numFmtId="181" formatCode="0.000000"/>
    <numFmt numFmtId="182" formatCode="0%\ &quot;of&quot;"/>
    <numFmt numFmtId="183" formatCode="0.0%"/>
    <numFmt numFmtId="184" formatCode="0.0000_);\(0.0000\)"/>
    <numFmt numFmtId="186" formatCode="0_);\(0\)"/>
    <numFmt numFmtId="187" formatCode="0.0000"/>
    <numFmt numFmtId="189" formatCode="#,##0.0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name val="Arial"/>
      <family val="2"/>
    </font>
    <font>
      <sz val="10"/>
      <color theme="1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2"/>
      <name val="Arial"/>
      <family val="2"/>
    </font>
    <font>
      <b/>
      <sz val="12"/>
      <color indexed="12"/>
      <name val="Arial"/>
      <family val="2"/>
    </font>
    <font>
      <sz val="12"/>
      <color theme="1"/>
      <name val="Arial"/>
      <family val="2"/>
    </font>
    <font>
      <sz val="12"/>
      <color indexed="8"/>
      <name val="Arial"/>
      <family val="2"/>
    </font>
    <font>
      <sz val="12"/>
      <color indexed="10"/>
      <name val="Arial"/>
      <family val="2"/>
    </font>
    <font>
      <b/>
      <sz val="12"/>
      <color indexed="8"/>
      <name val="Arial"/>
      <family val="2"/>
    </font>
    <font>
      <sz val="10"/>
      <name val="Helv"/>
    </font>
    <font>
      <b/>
      <u/>
      <sz val="10"/>
      <name val="Arial"/>
      <family val="2"/>
    </font>
    <font>
      <u/>
      <sz val="10"/>
      <name val="Arial"/>
      <family val="2"/>
    </font>
    <font>
      <vertAlign val="superscript"/>
      <sz val="10"/>
      <name val="Arial"/>
      <family val="2"/>
    </font>
    <font>
      <b/>
      <vertAlign val="superscript"/>
      <sz val="12"/>
      <color theme="1"/>
      <name val="Calibri"/>
      <family val="2"/>
    </font>
    <font>
      <b/>
      <sz val="12"/>
      <name val="Calibri"/>
      <family val="2"/>
      <scheme val="minor"/>
    </font>
    <font>
      <b/>
      <u val="singleAccounting"/>
      <sz val="12"/>
      <color theme="1"/>
      <name val="Calibri"/>
      <family val="2"/>
      <scheme val="minor"/>
    </font>
    <font>
      <u/>
      <sz val="12"/>
      <color theme="1"/>
      <name val="Calibri"/>
      <family val="2"/>
      <scheme val="minor"/>
    </font>
    <font>
      <vertAlign val="superscript"/>
      <sz val="12"/>
      <color theme="1"/>
      <name val="Calibri"/>
      <family val="2"/>
    </font>
    <font>
      <sz val="12"/>
      <name val="Calibri"/>
      <family val="2"/>
      <scheme val="minor"/>
    </font>
    <font>
      <u/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u/>
      <vertAlign val="superscript"/>
      <sz val="12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darkDown"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double">
        <color rgb="FF000000"/>
      </top>
      <bottom/>
      <diagonal/>
    </border>
    <border>
      <left/>
      <right/>
      <top/>
      <bottom style="double">
        <color rgb="FF00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" fillId="0" borderId="0"/>
    <xf numFmtId="0" fontId="5" fillId="0" borderId="0"/>
    <xf numFmtId="9" fontId="11" fillId="0" borderId="0" applyFont="0" applyFill="0" applyBorder="0" applyAlignment="0" applyProtection="0"/>
    <xf numFmtId="37" fontId="14" fillId="0" borderId="0"/>
    <xf numFmtId="0" fontId="15" fillId="0" borderId="0"/>
    <xf numFmtId="0" fontId="22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/>
    <xf numFmtId="44" fontId="5" fillId="0" borderId="0" applyFont="0" applyFill="0" applyBorder="0" applyAlignment="0" applyProtection="0"/>
  </cellStyleXfs>
  <cellXfs count="422">
    <xf numFmtId="0" fontId="0" fillId="0" borderId="0" xfId="0"/>
    <xf numFmtId="165" fontId="0" fillId="0" borderId="0" xfId="1" applyNumberFormat="1" applyFont="1"/>
    <xf numFmtId="0" fontId="2" fillId="2" borderId="0" xfId="0" applyFont="1" applyFill="1"/>
    <xf numFmtId="0" fontId="0" fillId="2" borderId="0" xfId="0" applyFill="1"/>
    <xf numFmtId="0" fontId="6" fillId="2" borderId="0" xfId="0" applyFont="1" applyFill="1"/>
    <xf numFmtId="0" fontId="3" fillId="2" borderId="0" xfId="0" applyFont="1" applyFill="1"/>
    <xf numFmtId="164" fontId="3" fillId="2" borderId="0" xfId="1" applyNumberFormat="1" applyFont="1" applyFill="1"/>
    <xf numFmtId="164" fontId="3" fillId="2" borderId="2" xfId="1" applyNumberFormat="1" applyFont="1" applyFill="1" applyBorder="1"/>
    <xf numFmtId="164" fontId="3" fillId="2" borderId="2" xfId="0" applyNumberFormat="1" applyFont="1" applyFill="1" applyBorder="1"/>
    <xf numFmtId="0" fontId="0" fillId="0" borderId="0" xfId="0"/>
    <xf numFmtId="0" fontId="4" fillId="0" borderId="0" xfId="3" applyFont="1" applyAlignment="1">
      <alignment horizontal="center"/>
    </xf>
    <xf numFmtId="0" fontId="5" fillId="0" borderId="0" xfId="3" applyAlignment="1">
      <alignment horizontal="center"/>
    </xf>
    <xf numFmtId="0" fontId="5" fillId="0" borderId="0" xfId="3" applyAlignment="1">
      <alignment horizontal="left"/>
    </xf>
    <xf numFmtId="0" fontId="5" fillId="0" borderId="1" xfId="3" applyBorder="1" applyAlignment="1">
      <alignment horizontal="center"/>
    </xf>
    <xf numFmtId="0" fontId="5" fillId="0" borderId="0" xfId="3"/>
    <xf numFmtId="165" fontId="5" fillId="0" borderId="0" xfId="4" applyNumberFormat="1" applyFont="1" applyFill="1" applyAlignment="1"/>
    <xf numFmtId="164" fontId="5" fillId="0" borderId="0" xfId="4" applyNumberFormat="1" applyFont="1" applyFill="1" applyBorder="1" applyAlignment="1"/>
    <xf numFmtId="164" fontId="5" fillId="0" borderId="0" xfId="4" applyNumberFormat="1" applyFont="1" applyFill="1"/>
    <xf numFmtId="164" fontId="5" fillId="0" borderId="1" xfId="4" applyNumberFormat="1" applyFont="1" applyFill="1" applyBorder="1" applyAlignment="1"/>
    <xf numFmtId="0" fontId="5" fillId="0" borderId="0" xfId="4" applyNumberFormat="1" applyFont="1" applyFill="1" applyAlignment="1">
      <alignment horizontal="left"/>
    </xf>
    <xf numFmtId="164" fontId="5" fillId="0" borderId="0" xfId="4" applyNumberFormat="1" applyFont="1" applyFill="1" applyAlignment="1"/>
    <xf numFmtId="164" fontId="5" fillId="0" borderId="4" xfId="4" applyNumberFormat="1" applyFont="1" applyFill="1" applyBorder="1" applyAlignment="1"/>
    <xf numFmtId="0" fontId="5" fillId="0" borderId="0" xfId="4" applyNumberFormat="1" applyFont="1" applyFill="1" applyBorder="1" applyAlignment="1">
      <alignment horizontal="left"/>
    </xf>
    <xf numFmtId="165" fontId="5" fillId="0" borderId="0" xfId="4" applyNumberFormat="1" applyFont="1" applyFill="1" applyBorder="1" applyAlignment="1"/>
    <xf numFmtId="9" fontId="5" fillId="0" borderId="1" xfId="5" applyFont="1" applyFill="1" applyBorder="1" applyAlignment="1"/>
    <xf numFmtId="165" fontId="5" fillId="0" borderId="0" xfId="4" applyNumberFormat="1" applyFont="1" applyBorder="1"/>
    <xf numFmtId="168" fontId="5" fillId="0" borderId="0" xfId="3" applyNumberFormat="1"/>
    <xf numFmtId="0" fontId="4" fillId="0" borderId="0" xfId="3" quotePrefix="1" applyFont="1" applyAlignment="1">
      <alignment horizontal="left"/>
    </xf>
    <xf numFmtId="0" fontId="4" fillId="0" borderId="0" xfId="3" applyFont="1"/>
    <xf numFmtId="0" fontId="5" fillId="0" borderId="1" xfId="3" quotePrefix="1" applyBorder="1" applyAlignment="1">
      <alignment horizontal="center"/>
    </xf>
    <xf numFmtId="165" fontId="5" fillId="0" borderId="0" xfId="4" applyNumberFormat="1" applyFont="1"/>
    <xf numFmtId="10" fontId="5" fillId="0" borderId="0" xfId="5" applyNumberFormat="1" applyFont="1" applyFill="1"/>
    <xf numFmtId="165" fontId="5" fillId="0" borderId="0" xfId="3" applyNumberFormat="1"/>
    <xf numFmtId="10" fontId="5" fillId="0" borderId="0" xfId="5" applyNumberFormat="1" applyFont="1" applyFill="1" applyBorder="1"/>
    <xf numFmtId="10" fontId="5" fillId="0" borderId="0" xfId="3" applyNumberFormat="1"/>
    <xf numFmtId="165" fontId="0" fillId="0" borderId="0" xfId="4" applyNumberFormat="1" applyFont="1"/>
    <xf numFmtId="165" fontId="5" fillId="0" borderId="1" xfId="4" applyNumberFormat="1" applyFont="1" applyBorder="1"/>
    <xf numFmtId="165" fontId="5" fillId="0" borderId="1" xfId="3" applyNumberFormat="1" applyBorder="1"/>
    <xf numFmtId="10" fontId="5" fillId="0" borderId="1" xfId="3" applyNumberFormat="1" applyBorder="1"/>
    <xf numFmtId="5" fontId="5" fillId="0" borderId="0" xfId="3" applyNumberFormat="1"/>
    <xf numFmtId="10" fontId="5" fillId="0" borderId="0" xfId="5" applyNumberFormat="1" applyFont="1"/>
    <xf numFmtId="0" fontId="5" fillId="0" borderId="1" xfId="3" applyBorder="1"/>
    <xf numFmtId="168" fontId="5" fillId="0" borderId="1" xfId="3" applyNumberFormat="1" applyBorder="1"/>
    <xf numFmtId="0" fontId="5" fillId="0" borderId="0" xfId="3" quotePrefix="1" applyAlignment="1">
      <alignment horizontal="left"/>
    </xf>
    <xf numFmtId="165" fontId="5" fillId="0" borderId="4" xfId="4" applyNumberFormat="1" applyFont="1" applyBorder="1"/>
    <xf numFmtId="10" fontId="5" fillId="0" borderId="4" xfId="5" applyNumberFormat="1" applyFont="1" applyBorder="1"/>
    <xf numFmtId="10" fontId="5" fillId="0" borderId="4" xfId="5" applyNumberFormat="1" applyFont="1" applyFill="1" applyBorder="1"/>
    <xf numFmtId="176" fontId="5" fillId="0" borderId="0" xfId="3" applyNumberFormat="1"/>
    <xf numFmtId="10" fontId="5" fillId="0" borderId="0" xfId="5" applyNumberFormat="1" applyFont="1" applyBorder="1"/>
    <xf numFmtId="43" fontId="5" fillId="0" borderId="0" xfId="3" applyNumberFormat="1"/>
    <xf numFmtId="165" fontId="0" fillId="0" borderId="0" xfId="4" applyNumberFormat="1" applyFont="1" applyFill="1"/>
    <xf numFmtId="165" fontId="0" fillId="0" borderId="0" xfId="4" applyNumberFormat="1" applyFont="1" applyBorder="1"/>
    <xf numFmtId="165" fontId="5" fillId="0" borderId="0" xfId="4" applyNumberFormat="1" applyFont="1" applyFill="1"/>
    <xf numFmtId="175" fontId="5" fillId="0" borderId="0" xfId="5" applyNumberFormat="1" applyFont="1" applyFill="1" applyBorder="1"/>
    <xf numFmtId="165" fontId="5" fillId="0" borderId="0" xfId="4" applyNumberFormat="1" applyFont="1" applyFill="1" applyBorder="1"/>
    <xf numFmtId="165" fontId="5" fillId="0" borderId="1" xfId="4" applyNumberFormat="1" applyFont="1" applyFill="1" applyBorder="1"/>
    <xf numFmtId="177" fontId="5" fillId="0" borderId="0" xfId="3" applyNumberFormat="1"/>
    <xf numFmtId="165" fontId="0" fillId="0" borderId="1" xfId="4" applyNumberFormat="1" applyFont="1" applyFill="1" applyBorder="1"/>
    <xf numFmtId="165" fontId="5" fillId="0" borderId="4" xfId="4" applyNumberFormat="1" applyFont="1" applyFill="1" applyBorder="1"/>
    <xf numFmtId="165" fontId="0" fillId="0" borderId="4" xfId="4" applyNumberFormat="1" applyFont="1" applyFill="1" applyBorder="1"/>
    <xf numFmtId="165" fontId="0" fillId="0" borderId="0" xfId="4" applyNumberFormat="1" applyFont="1" applyFill="1" applyBorder="1"/>
    <xf numFmtId="165" fontId="5" fillId="0" borderId="0" xfId="4" applyNumberFormat="1" applyFont="1" applyFill="1" applyBorder="1" applyAlignment="1">
      <alignment horizontal="left"/>
    </xf>
    <xf numFmtId="164" fontId="5" fillId="0" borderId="1" xfId="4" applyNumberFormat="1" applyFont="1" applyFill="1" applyBorder="1"/>
    <xf numFmtId="164" fontId="0" fillId="0" borderId="3" xfId="4" applyNumberFormat="1" applyFont="1" applyFill="1" applyBorder="1"/>
    <xf numFmtId="10" fontId="5" fillId="4" borderId="0" xfId="3" applyNumberFormat="1" applyFill="1"/>
    <xf numFmtId="164" fontId="5" fillId="0" borderId="4" xfId="4" applyNumberFormat="1" applyFont="1" applyFill="1" applyBorder="1"/>
    <xf numFmtId="167" fontId="0" fillId="0" borderId="0" xfId="5" applyNumberFormat="1" applyFont="1" applyFill="1"/>
    <xf numFmtId="0" fontId="11" fillId="0" borderId="18" xfId="6" applyBorder="1"/>
    <xf numFmtId="0" fontId="11" fillId="0" borderId="19" xfId="6" applyBorder="1"/>
    <xf numFmtId="0" fontId="11" fillId="0" borderId="20" xfId="6" applyBorder="1"/>
    <xf numFmtId="0" fontId="11" fillId="0" borderId="0" xfId="6"/>
    <xf numFmtId="0" fontId="11" fillId="0" borderId="6" xfId="6" applyBorder="1"/>
    <xf numFmtId="0" fontId="11" fillId="0" borderId="7" xfId="6" applyBorder="1"/>
    <xf numFmtId="0" fontId="4" fillId="0" borderId="7" xfId="7" applyFont="1" applyBorder="1"/>
    <xf numFmtId="0" fontId="4" fillId="0" borderId="0" xfId="7" applyFont="1"/>
    <xf numFmtId="0" fontId="13" fillId="0" borderId="0" xfId="6" applyFont="1" applyAlignment="1">
      <alignment horizontal="center"/>
    </xf>
    <xf numFmtId="0" fontId="13" fillId="0" borderId="0" xfId="6" applyFont="1"/>
    <xf numFmtId="0" fontId="13" fillId="0" borderId="1" xfId="6" applyFont="1" applyBorder="1" applyAlignment="1">
      <alignment horizontal="center"/>
    </xf>
    <xf numFmtId="10" fontId="13" fillId="0" borderId="0" xfId="8" applyNumberFormat="1" applyFont="1" applyBorder="1"/>
    <xf numFmtId="10" fontId="13" fillId="0" borderId="1" xfId="8" applyNumberFormat="1" applyFont="1" applyBorder="1"/>
    <xf numFmtId="10" fontId="13" fillId="0" borderId="4" xfId="8" applyNumberFormat="1" applyFont="1" applyBorder="1"/>
    <xf numFmtId="10" fontId="13" fillId="0" borderId="0" xfId="8" applyNumberFormat="1" applyFont="1" applyBorder="1" applyAlignment="1">
      <alignment horizontal="center"/>
    </xf>
    <xf numFmtId="10" fontId="13" fillId="0" borderId="1" xfId="8" applyNumberFormat="1" applyFont="1" applyBorder="1" applyAlignment="1">
      <alignment horizontal="center"/>
    </xf>
    <xf numFmtId="0" fontId="11" fillId="0" borderId="8" xfId="6" applyBorder="1"/>
    <xf numFmtId="0" fontId="11" fillId="0" borderId="5" xfId="6" applyBorder="1"/>
    <xf numFmtId="10" fontId="0" fillId="0" borderId="5" xfId="8" applyNumberFormat="1" applyFont="1" applyBorder="1"/>
    <xf numFmtId="0" fontId="11" fillId="0" borderId="9" xfId="6" applyBorder="1"/>
    <xf numFmtId="171" fontId="7" fillId="0" borderId="0" xfId="0" applyNumberFormat="1" applyFont="1" applyFill="1" applyAlignment="1">
      <alignment wrapText="1"/>
    </xf>
    <xf numFmtId="0" fontId="8" fillId="0" borderId="0" xfId="7" applyFont="1"/>
    <xf numFmtId="0" fontId="4" fillId="0" borderId="0" xfId="7" applyFont="1" applyAlignment="1">
      <alignment horizontal="centerContinuous"/>
    </xf>
    <xf numFmtId="0" fontId="9" fillId="0" borderId="0" xfId="7" applyFont="1" applyAlignment="1">
      <alignment horizontal="centerContinuous"/>
    </xf>
    <xf numFmtId="0" fontId="8" fillId="0" borderId="0" xfId="7" applyFont="1" applyAlignment="1">
      <alignment horizontal="centerContinuous"/>
    </xf>
    <xf numFmtId="0" fontId="5" fillId="0" borderId="0" xfId="7" applyAlignment="1">
      <alignment horizontal="left"/>
    </xf>
    <xf numFmtId="0" fontId="5" fillId="0" borderId="0" xfId="7"/>
    <xf numFmtId="0" fontId="5" fillId="0" borderId="0" xfId="7" applyAlignment="1">
      <alignment horizontal="center"/>
    </xf>
    <xf numFmtId="0" fontId="8" fillId="0" borderId="0" xfId="7" applyFont="1" applyAlignment="1">
      <alignment horizontal="center"/>
    </xf>
    <xf numFmtId="0" fontId="5" fillId="0" borderId="1" xfId="7" applyBorder="1" applyAlignment="1">
      <alignment horizontal="center"/>
    </xf>
    <xf numFmtId="168" fontId="8" fillId="0" borderId="0" xfId="7" applyNumberFormat="1" applyFont="1"/>
    <xf numFmtId="10" fontId="5" fillId="0" borderId="0" xfId="7" applyNumberFormat="1"/>
    <xf numFmtId="10" fontId="5" fillId="0" borderId="1" xfId="7" applyNumberFormat="1" applyBorder="1"/>
    <xf numFmtId="168" fontId="5" fillId="0" borderId="0" xfId="7" applyNumberFormat="1"/>
    <xf numFmtId="178" fontId="5" fillId="0" borderId="1" xfId="7" applyNumberFormat="1" applyBorder="1"/>
    <xf numFmtId="37" fontId="5" fillId="0" borderId="0" xfId="9" applyFont="1" applyAlignment="1">
      <alignment horizontal="left"/>
    </xf>
    <xf numFmtId="168" fontId="5" fillId="0" borderId="0" xfId="5" applyNumberFormat="1" applyFont="1" applyFill="1" applyBorder="1" applyAlignment="1"/>
    <xf numFmtId="10" fontId="5" fillId="0" borderId="0" xfId="5" applyNumberFormat="1" applyFont="1" applyFill="1" applyBorder="1" applyAlignment="1"/>
    <xf numFmtId="168" fontId="5" fillId="0" borderId="1" xfId="5" applyNumberFormat="1" applyFont="1" applyFill="1" applyBorder="1" applyAlignment="1"/>
    <xf numFmtId="10" fontId="5" fillId="0" borderId="1" xfId="5" applyNumberFormat="1" applyFont="1" applyFill="1" applyBorder="1" applyAlignment="1"/>
    <xf numFmtId="175" fontId="8" fillId="0" borderId="0" xfId="7" applyNumberFormat="1" applyFont="1"/>
    <xf numFmtId="179" fontId="5" fillId="0" borderId="4" xfId="4" applyNumberFormat="1" applyFont="1" applyFill="1" applyBorder="1" applyAlignment="1"/>
    <xf numFmtId="180" fontId="5" fillId="0" borderId="4" xfId="4" applyNumberFormat="1" applyFont="1" applyBorder="1" applyAlignment="1"/>
    <xf numFmtId="10" fontId="5" fillId="0" borderId="0" xfId="5" applyNumberFormat="1" applyFont="1" applyAlignment="1"/>
    <xf numFmtId="168" fontId="5" fillId="0" borderId="0" xfId="5" applyNumberFormat="1" applyFont="1"/>
    <xf numFmtId="168" fontId="8" fillId="0" borderId="0" xfId="5" applyNumberFormat="1" applyFont="1"/>
    <xf numFmtId="168" fontId="5" fillId="0" borderId="1" xfId="5" applyNumberFormat="1" applyFont="1" applyBorder="1"/>
    <xf numFmtId="168" fontId="5" fillId="0" borderId="1" xfId="5" applyNumberFormat="1" applyFont="1" applyFill="1" applyBorder="1"/>
    <xf numFmtId="168" fontId="5" fillId="0" borderId="0" xfId="5" applyNumberFormat="1" applyFont="1" applyFill="1"/>
    <xf numFmtId="168" fontId="5" fillId="0" borderId="4" xfId="7" applyNumberFormat="1" applyBorder="1"/>
    <xf numFmtId="10" fontId="8" fillId="0" borderId="0" xfId="5" applyNumberFormat="1" applyFont="1"/>
    <xf numFmtId="49" fontId="16" fillId="0" borderId="21" xfId="10" applyNumberFormat="1" applyFont="1" applyBorder="1" applyAlignment="1">
      <alignment horizontal="center" wrapText="1"/>
    </xf>
    <xf numFmtId="49" fontId="16" fillId="6" borderId="19" xfId="10" applyNumberFormat="1" applyFont="1" applyFill="1" applyBorder="1" applyAlignment="1">
      <alignment wrapText="1"/>
    </xf>
    <xf numFmtId="49" fontId="16" fillId="0" borderId="10" xfId="10" applyNumberFormat="1" applyFont="1" applyBorder="1" applyAlignment="1">
      <alignment horizontal="center" wrapText="1"/>
    </xf>
    <xf numFmtId="49" fontId="16" fillId="6" borderId="11" xfId="10" applyNumberFormat="1" applyFont="1" applyFill="1" applyBorder="1" applyAlignment="1">
      <alignment wrapText="1"/>
    </xf>
    <xf numFmtId="49" fontId="16" fillId="0" borderId="11" xfId="10" applyNumberFormat="1" applyFont="1" applyBorder="1" applyAlignment="1">
      <alignment horizontal="center" wrapText="1"/>
    </xf>
    <xf numFmtId="0" fontId="16" fillId="6" borderId="11" xfId="10" applyFont="1" applyFill="1" applyBorder="1"/>
    <xf numFmtId="0" fontId="16" fillId="0" borderId="11" xfId="10" applyFont="1" applyBorder="1" applyAlignment="1">
      <alignment horizontal="center"/>
    </xf>
    <xf numFmtId="49" fontId="16" fillId="0" borderId="12" xfId="10" applyNumberFormat="1" applyFont="1" applyBorder="1" applyAlignment="1">
      <alignment horizontal="center" wrapText="1"/>
    </xf>
    <xf numFmtId="49" fontId="16" fillId="0" borderId="6" xfId="10" applyNumberFormat="1" applyFont="1" applyBorder="1" applyAlignment="1">
      <alignment horizontal="center" wrapText="1"/>
    </xf>
    <xf numFmtId="49" fontId="16" fillId="6" borderId="0" xfId="10" applyNumberFormat="1" applyFont="1" applyFill="1" applyAlignment="1">
      <alignment wrapText="1"/>
    </xf>
    <xf numFmtId="49" fontId="16" fillId="0" borderId="0" xfId="10" applyNumberFormat="1" applyFont="1" applyAlignment="1">
      <alignment horizontal="center" wrapText="1"/>
    </xf>
    <xf numFmtId="181" fontId="17" fillId="0" borderId="0" xfId="10" applyNumberFormat="1" applyFont="1" applyAlignment="1">
      <alignment horizontal="center" wrapText="1"/>
    </xf>
    <xf numFmtId="0" fontId="16" fillId="6" borderId="0" xfId="10" applyFont="1" applyFill="1"/>
    <xf numFmtId="0" fontId="16" fillId="0" borderId="0" xfId="10" applyFont="1"/>
    <xf numFmtId="49" fontId="16" fillId="0" borderId="7" xfId="10" applyNumberFormat="1" applyFont="1" applyBorder="1" applyAlignment="1">
      <alignment horizontal="center" wrapText="1"/>
    </xf>
    <xf numFmtId="0" fontId="16" fillId="0" borderId="23" xfId="10" applyFont="1" applyBorder="1" applyAlignment="1">
      <alignment horizontal="center"/>
    </xf>
    <xf numFmtId="0" fontId="16" fillId="6" borderId="19" xfId="10" applyFont="1" applyFill="1" applyBorder="1"/>
    <xf numFmtId="0" fontId="16" fillId="0" borderId="19" xfId="10" applyFont="1" applyBorder="1"/>
    <xf numFmtId="0" fontId="16" fillId="0" borderId="20" xfId="10" applyFont="1" applyBorder="1"/>
    <xf numFmtId="0" fontId="18" fillId="0" borderId="22" xfId="10" applyFont="1" applyBorder="1" applyAlignment="1">
      <alignment horizontal="center"/>
    </xf>
    <xf numFmtId="5" fontId="19" fillId="0" borderId="0" xfId="10" applyNumberFormat="1" applyFont="1"/>
    <xf numFmtId="10" fontId="16" fillId="0" borderId="0" xfId="10" applyNumberFormat="1" applyFont="1"/>
    <xf numFmtId="10" fontId="19" fillId="0" borderId="0" xfId="10" applyNumberFormat="1" applyFont="1"/>
    <xf numFmtId="0" fontId="18" fillId="0" borderId="0" xfId="10" applyFont="1"/>
    <xf numFmtId="10" fontId="16" fillId="0" borderId="7" xfId="10" applyNumberFormat="1" applyFont="1" applyBorder="1"/>
    <xf numFmtId="0" fontId="18" fillId="0" borderId="0" xfId="10" applyFont="1" applyAlignment="1">
      <alignment horizontal="center"/>
    </xf>
    <xf numFmtId="167" fontId="16" fillId="0" borderId="0" xfId="10" applyNumberFormat="1" applyFont="1"/>
    <xf numFmtId="167" fontId="20" fillId="0" borderId="0" xfId="10" applyNumberFormat="1" applyFont="1"/>
    <xf numFmtId="5" fontId="21" fillId="0" borderId="0" xfId="10" applyNumberFormat="1" applyFont="1"/>
    <xf numFmtId="10" fontId="10" fillId="0" borderId="0" xfId="10" applyNumberFormat="1" applyFont="1"/>
    <xf numFmtId="10" fontId="10" fillId="0" borderId="7" xfId="10" quotePrefix="1" applyNumberFormat="1" applyFont="1" applyBorder="1" applyAlignment="1">
      <alignment horizontal="right" wrapText="1"/>
    </xf>
    <xf numFmtId="0" fontId="16" fillId="0" borderId="7" xfId="10" applyFont="1" applyBorder="1"/>
    <xf numFmtId="0" fontId="18" fillId="0" borderId="24" xfId="10" applyFont="1" applyBorder="1" applyAlignment="1">
      <alignment horizontal="center"/>
    </xf>
    <xf numFmtId="0" fontId="16" fillId="6" borderId="5" xfId="10" applyFont="1" applyFill="1" applyBorder="1"/>
    <xf numFmtId="0" fontId="16" fillId="0" borderId="5" xfId="10" applyFont="1" applyBorder="1"/>
    <xf numFmtId="0" fontId="16" fillId="0" borderId="9" xfId="10" applyFont="1" applyBorder="1"/>
    <xf numFmtId="0" fontId="4" fillId="0" borderId="0" xfId="11" applyFont="1" applyAlignment="1">
      <alignment horizontal="centerContinuous" vertical="center"/>
    </xf>
    <xf numFmtId="0" fontId="5" fillId="0" borderId="0" xfId="11" applyFont="1" applyAlignment="1">
      <alignment horizontal="centerContinuous" vertical="center"/>
    </xf>
    <xf numFmtId="0" fontId="5" fillId="0" borderId="0" xfId="11" applyFont="1"/>
    <xf numFmtId="182" fontId="4" fillId="0" borderId="0" xfId="11" applyNumberFormat="1" applyFont="1" applyAlignment="1">
      <alignment horizontal="center"/>
    </xf>
    <xf numFmtId="0" fontId="4" fillId="0" borderId="0" xfId="11" applyFont="1" applyAlignment="1">
      <alignment horizontal="center"/>
    </xf>
    <xf numFmtId="0" fontId="4" fillId="0" borderId="0" xfId="11" applyFont="1" applyFill="1" applyAlignment="1">
      <alignment horizontal="center"/>
    </xf>
    <xf numFmtId="0" fontId="4" fillId="7" borderId="0" xfId="11" applyFont="1" applyFill="1" applyAlignment="1">
      <alignment horizontal="center"/>
    </xf>
    <xf numFmtId="0" fontId="23" fillId="0" borderId="0" xfId="11" applyFont="1" applyAlignment="1">
      <alignment horizontal="center"/>
    </xf>
    <xf numFmtId="0" fontId="24" fillId="0" borderId="0" xfId="11" applyFont="1"/>
    <xf numFmtId="0" fontId="23" fillId="0" borderId="0" xfId="11" applyFont="1" applyFill="1" applyAlignment="1">
      <alignment horizontal="center"/>
    </xf>
    <xf numFmtId="0" fontId="23" fillId="7" borderId="0" xfId="11" applyFont="1" applyFill="1" applyAlignment="1">
      <alignment horizontal="center"/>
    </xf>
    <xf numFmtId="0" fontId="5" fillId="0" borderId="0" xfId="11" applyFont="1" applyAlignment="1">
      <alignment horizontal="center"/>
    </xf>
    <xf numFmtId="0" fontId="5" fillId="0" borderId="0" xfId="11" quotePrefix="1" applyFont="1" applyAlignment="1">
      <alignment horizontal="center"/>
    </xf>
    <xf numFmtId="0" fontId="5" fillId="0" borderId="0" xfId="11" applyFont="1" applyFill="1"/>
    <xf numFmtId="0" fontId="5" fillId="7" borderId="0" xfId="11" applyFont="1" applyFill="1"/>
    <xf numFmtId="37" fontId="5" fillId="0" borderId="0" xfId="11" applyNumberFormat="1" applyFont="1"/>
    <xf numFmtId="2" fontId="5" fillId="0" borderId="0" xfId="11" applyNumberFormat="1" applyFont="1"/>
    <xf numFmtId="183" fontId="5" fillId="7" borderId="0" xfId="5" applyNumberFormat="1" applyFont="1" applyFill="1"/>
    <xf numFmtId="10" fontId="5" fillId="0" borderId="0" xfId="11" applyNumberFormat="1" applyFont="1"/>
    <xf numFmtId="37" fontId="5" fillId="0" borderId="1" xfId="11" applyNumberFormat="1" applyFont="1" applyBorder="1"/>
    <xf numFmtId="0" fontId="5" fillId="0" borderId="1" xfId="11" applyFont="1" applyBorder="1"/>
    <xf numFmtId="2" fontId="5" fillId="0" borderId="1" xfId="11" applyNumberFormat="1" applyFont="1" applyBorder="1"/>
    <xf numFmtId="183" fontId="5" fillId="7" borderId="1" xfId="5" applyNumberFormat="1" applyFont="1" applyFill="1" applyBorder="1"/>
    <xf numFmtId="184" fontId="5" fillId="0" borderId="0" xfId="11" applyNumberFormat="1" applyFont="1" applyBorder="1"/>
    <xf numFmtId="37" fontId="5" fillId="0" borderId="0" xfId="11" applyNumberFormat="1" applyFont="1" applyBorder="1"/>
    <xf numFmtId="37" fontId="5" fillId="0" borderId="0" xfId="11" applyNumberFormat="1" applyFont="1" applyFill="1"/>
    <xf numFmtId="0" fontId="25" fillId="0" borderId="0" xfId="11" applyFont="1"/>
    <xf numFmtId="165" fontId="5" fillId="0" borderId="0" xfId="11" applyNumberFormat="1" applyFont="1" applyFill="1"/>
    <xf numFmtId="181" fontId="5" fillId="0" borderId="0" xfId="11" applyNumberFormat="1" applyFont="1"/>
    <xf numFmtId="37" fontId="0" fillId="2" borderId="0" xfId="0" applyNumberFormat="1" applyFill="1"/>
    <xf numFmtId="10" fontId="0" fillId="2" borderId="0" xfId="12" applyNumberFormat="1" applyFont="1" applyFill="1"/>
    <xf numFmtId="0" fontId="2" fillId="2" borderId="10" xfId="0" applyFont="1" applyFill="1" applyBorder="1" applyAlignment="1">
      <alignment wrapText="1"/>
    </xf>
    <xf numFmtId="0" fontId="2" fillId="2" borderId="21" xfId="0" applyFont="1" applyFill="1" applyBorder="1" applyAlignment="1">
      <alignment horizontal="center" wrapText="1"/>
    </xf>
    <xf numFmtId="0" fontId="2" fillId="2" borderId="6" xfId="0" applyFont="1" applyFill="1" applyBorder="1"/>
    <xf numFmtId="10" fontId="0" fillId="2" borderId="22" xfId="12" applyNumberFormat="1" applyFont="1" applyFill="1" applyBorder="1"/>
    <xf numFmtId="10" fontId="0" fillId="2" borderId="24" xfId="12" applyNumberFormat="1" applyFont="1" applyFill="1" applyBorder="1"/>
    <xf numFmtId="0" fontId="2" fillId="2" borderId="10" xfId="0" applyFont="1" applyFill="1" applyBorder="1"/>
    <xf numFmtId="10" fontId="2" fillId="2" borderId="21" xfId="12" applyNumberFormat="1" applyFont="1" applyFill="1" applyBorder="1"/>
    <xf numFmtId="43" fontId="3" fillId="2" borderId="0" xfId="0" applyNumberFormat="1" applyFont="1" applyFill="1"/>
    <xf numFmtId="165" fontId="0" fillId="2" borderId="0" xfId="1" applyNumberFormat="1" applyFont="1" applyFill="1"/>
    <xf numFmtId="0" fontId="2" fillId="2" borderId="24" xfId="0" applyFont="1" applyFill="1" applyBorder="1" applyAlignment="1">
      <alignment horizontal="center" wrapText="1"/>
    </xf>
    <xf numFmtId="0" fontId="2" fillId="2" borderId="9" xfId="0" applyFont="1" applyFill="1" applyBorder="1" applyAlignment="1">
      <alignment horizontal="center" wrapText="1"/>
    </xf>
    <xf numFmtId="0" fontId="0" fillId="0" borderId="0" xfId="0" applyFill="1"/>
    <xf numFmtId="165" fontId="0" fillId="2" borderId="0" xfId="0" applyNumberFormat="1" applyFill="1"/>
    <xf numFmtId="37" fontId="5" fillId="0" borderId="1" xfId="11" applyNumberFormat="1" applyFont="1" applyFill="1" applyBorder="1"/>
    <xf numFmtId="0" fontId="5" fillId="0" borderId="0" xfId="11" applyFont="1" applyFill="1" applyBorder="1"/>
    <xf numFmtId="9" fontId="0" fillId="2" borderId="0" xfId="12" applyFont="1" applyFill="1"/>
    <xf numFmtId="10" fontId="0" fillId="2" borderId="23" xfId="0" applyNumberFormat="1" applyFill="1" applyBorder="1"/>
    <xf numFmtId="10" fontId="0" fillId="2" borderId="22" xfId="0" applyNumberFormat="1" applyFill="1" applyBorder="1"/>
    <xf numFmtId="10" fontId="0" fillId="2" borderId="24" xfId="0" applyNumberFormat="1" applyFill="1" applyBorder="1"/>
    <xf numFmtId="10" fontId="2" fillId="2" borderId="24" xfId="0" applyNumberFormat="1" applyFont="1" applyFill="1" applyBorder="1"/>
    <xf numFmtId="0" fontId="6" fillId="2" borderId="0" xfId="0" applyFont="1" applyFill="1" applyAlignment="1">
      <alignment wrapText="1"/>
    </xf>
    <xf numFmtId="165" fontId="0" fillId="0" borderId="0" xfId="1" applyNumberFormat="1" applyFont="1" applyFill="1"/>
    <xf numFmtId="0" fontId="6" fillId="2" borderId="0" xfId="0" applyFont="1" applyFill="1" applyBorder="1"/>
    <xf numFmtId="164" fontId="6" fillId="2" borderId="0" xfId="1" applyNumberFormat="1" applyFont="1" applyFill="1"/>
    <xf numFmtId="0" fontId="27" fillId="2" borderId="0" xfId="11" applyFont="1" applyFill="1" applyAlignment="1">
      <alignment horizontal="left" vertical="center"/>
    </xf>
    <xf numFmtId="164" fontId="28" fillId="2" borderId="0" xfId="1" applyNumberFormat="1" applyFont="1" applyFill="1" applyAlignment="1">
      <alignment horizontal="center"/>
    </xf>
    <xf numFmtId="0" fontId="10" fillId="2" borderId="0" xfId="11" applyFont="1" applyFill="1" applyAlignment="1">
      <alignment horizontal="left" vertical="center"/>
    </xf>
    <xf numFmtId="164" fontId="3" fillId="2" borderId="1" xfId="1" applyNumberFormat="1" applyFont="1" applyFill="1" applyBorder="1" applyAlignment="1">
      <alignment horizontal="center"/>
    </xf>
    <xf numFmtId="164" fontId="3" fillId="2" borderId="0" xfId="1" applyNumberFormat="1" applyFont="1" applyFill="1" applyBorder="1" applyAlignment="1">
      <alignment horizontal="center"/>
    </xf>
    <xf numFmtId="0" fontId="3" fillId="2" borderId="1" xfId="1" applyNumberFormat="1" applyFont="1" applyFill="1" applyBorder="1" applyAlignment="1">
      <alignment horizontal="center"/>
    </xf>
    <xf numFmtId="0" fontId="3" fillId="3" borderId="1" xfId="0" applyFont="1" applyFill="1" applyBorder="1"/>
    <xf numFmtId="0" fontId="3" fillId="2" borderId="1" xfId="0" applyFont="1" applyFill="1" applyBorder="1" applyAlignment="1">
      <alignment horizontal="center"/>
    </xf>
    <xf numFmtId="0" fontId="6" fillId="2" borderId="0" xfId="0" applyFont="1" applyFill="1" applyAlignment="1">
      <alignment horizontal="center"/>
    </xf>
    <xf numFmtId="0" fontId="6" fillId="0" borderId="0" xfId="0" applyFont="1" applyFill="1"/>
    <xf numFmtId="43" fontId="6" fillId="2" borderId="0" xfId="0" applyNumberFormat="1" applyFont="1" applyFill="1" applyAlignment="1">
      <alignment wrapText="1"/>
    </xf>
    <xf numFmtId="164" fontId="3" fillId="2" borderId="0" xfId="0" applyNumberFormat="1" applyFont="1" applyFill="1"/>
    <xf numFmtId="164" fontId="3" fillId="2" borderId="0" xfId="0" applyNumberFormat="1" applyFont="1" applyFill="1" applyBorder="1"/>
    <xf numFmtId="0" fontId="3" fillId="3" borderId="0" xfId="0" applyFont="1" applyFill="1"/>
    <xf numFmtId="164" fontId="6" fillId="2" borderId="0" xfId="0" applyNumberFormat="1" applyFont="1" applyFill="1"/>
    <xf numFmtId="0" fontId="29" fillId="2" borderId="0" xfId="0" applyFont="1" applyFill="1"/>
    <xf numFmtId="0" fontId="29" fillId="2" borderId="0" xfId="0" applyFont="1" applyFill="1" applyBorder="1"/>
    <xf numFmtId="0" fontId="6" fillId="3" borderId="0" xfId="0" applyFont="1" applyFill="1"/>
    <xf numFmtId="43" fontId="6" fillId="2" borderId="0" xfId="0" applyNumberFormat="1" applyFont="1" applyFill="1"/>
    <xf numFmtId="166" fontId="6" fillId="2" borderId="0" xfId="2" applyNumberFormat="1" applyFont="1" applyFill="1"/>
    <xf numFmtId="164" fontId="6" fillId="0" borderId="0" xfId="0" applyNumberFormat="1" applyFont="1" applyFill="1"/>
    <xf numFmtId="165" fontId="6" fillId="2" borderId="0" xfId="0" applyNumberFormat="1" applyFont="1" applyFill="1"/>
    <xf numFmtId="165" fontId="6" fillId="2" borderId="0" xfId="1" applyNumberFormat="1" applyFont="1" applyFill="1"/>
    <xf numFmtId="0" fontId="31" fillId="2" borderId="0" xfId="11" applyFont="1" applyFill="1" applyAlignment="1">
      <alignment horizontal="left" vertical="center"/>
    </xf>
    <xf numFmtId="0" fontId="31" fillId="2" borderId="0" xfId="11" applyFont="1" applyFill="1"/>
    <xf numFmtId="0" fontId="27" fillId="2" borderId="0" xfId="11" applyFont="1" applyFill="1" applyAlignment="1">
      <alignment vertical="center"/>
    </xf>
    <xf numFmtId="0" fontId="31" fillId="2" borderId="0" xfId="11" applyFont="1" applyFill="1" applyAlignment="1">
      <alignment horizontal="centerContinuous" vertical="center"/>
    </xf>
    <xf numFmtId="0" fontId="27" fillId="2" borderId="0" xfId="11" applyFont="1" applyFill="1" applyAlignment="1">
      <alignment horizontal="center" wrapText="1"/>
    </xf>
    <xf numFmtId="0" fontId="31" fillId="2" borderId="0" xfId="0" applyFont="1" applyFill="1"/>
    <xf numFmtId="0" fontId="31" fillId="2" borderId="0" xfId="0" applyFont="1" applyFill="1" applyAlignment="1">
      <alignment horizontal="center"/>
    </xf>
    <xf numFmtId="0" fontId="31" fillId="2" borderId="0" xfId="0" applyFont="1" applyFill="1" applyAlignment="1">
      <alignment horizontal="right"/>
    </xf>
    <xf numFmtId="0" fontId="31" fillId="2" borderId="0" xfId="11" applyFont="1" applyFill="1" applyAlignment="1">
      <alignment horizontal="center"/>
    </xf>
    <xf numFmtId="0" fontId="32" fillId="2" borderId="0" xfId="0" applyFont="1" applyFill="1" applyAlignment="1">
      <alignment horizontal="center"/>
    </xf>
    <xf numFmtId="186" fontId="31" fillId="2" borderId="0" xfId="0" applyNumberFormat="1" applyFont="1" applyFill="1" applyAlignment="1">
      <alignment horizontal="center"/>
    </xf>
    <xf numFmtId="186" fontId="31" fillId="2" borderId="0" xfId="0" quotePrefix="1" applyNumberFormat="1" applyFont="1" applyFill="1" applyAlignment="1">
      <alignment horizontal="center"/>
    </xf>
    <xf numFmtId="0" fontId="31" fillId="2" borderId="0" xfId="11" quotePrefix="1" applyFont="1" applyFill="1" applyAlignment="1">
      <alignment horizontal="center"/>
    </xf>
    <xf numFmtId="186" fontId="31" fillId="2" borderId="0" xfId="0" applyNumberFormat="1" applyFont="1" applyFill="1"/>
    <xf numFmtId="5" fontId="31" fillId="2" borderId="0" xfId="0" applyNumberFormat="1" applyFont="1" applyFill="1"/>
    <xf numFmtId="10" fontId="31" fillId="2" borderId="0" xfId="0" applyNumberFormat="1" applyFont="1" applyFill="1"/>
    <xf numFmtId="10" fontId="31" fillId="2" borderId="0" xfId="0" applyNumberFormat="1" applyFont="1" applyFill="1" applyAlignment="1">
      <alignment horizontal="center"/>
    </xf>
    <xf numFmtId="49" fontId="31" fillId="2" borderId="0" xfId="0" applyNumberFormat="1" applyFont="1" applyFill="1" applyAlignment="1">
      <alignment horizontal="center"/>
    </xf>
    <xf numFmtId="187" fontId="31" fillId="2" borderId="0" xfId="11" applyNumberFormat="1" applyFont="1" applyFill="1"/>
    <xf numFmtId="10" fontId="31" fillId="2" borderId="0" xfId="12" applyNumberFormat="1" applyFont="1" applyFill="1"/>
    <xf numFmtId="37" fontId="31" fillId="2" borderId="0" xfId="0" applyNumberFormat="1" applyFont="1" applyFill="1"/>
    <xf numFmtId="37" fontId="31" fillId="2" borderId="0" xfId="0" applyNumberFormat="1" applyFont="1" applyFill="1" applyAlignment="1">
      <alignment horizontal="center"/>
    </xf>
    <xf numFmtId="10" fontId="27" fillId="2" borderId="0" xfId="0" applyNumberFormat="1" applyFont="1" applyFill="1" applyAlignment="1">
      <alignment horizontal="center"/>
    </xf>
    <xf numFmtId="5" fontId="31" fillId="2" borderId="0" xfId="0" applyNumberFormat="1" applyFont="1" applyFill="1" applyAlignment="1">
      <alignment horizontal="center"/>
    </xf>
    <xf numFmtId="10" fontId="27" fillId="2" borderId="0" xfId="0" applyNumberFormat="1" applyFont="1" applyFill="1"/>
    <xf numFmtId="0" fontId="27" fillId="2" borderId="0" xfId="11" applyFont="1" applyFill="1" applyAlignment="1">
      <alignment horizontal="center"/>
    </xf>
    <xf numFmtId="0" fontId="33" fillId="2" borderId="0" xfId="11" applyFont="1" applyFill="1" applyAlignment="1">
      <alignment horizontal="center"/>
    </xf>
    <xf numFmtId="0" fontId="33" fillId="8" borderId="0" xfId="11" applyFont="1" applyFill="1" applyAlignment="1">
      <alignment horizontal="center"/>
    </xf>
    <xf numFmtId="0" fontId="31" fillId="8" borderId="0" xfId="11" applyFont="1" applyFill="1" applyAlignment="1">
      <alignment horizontal="center"/>
    </xf>
    <xf numFmtId="0" fontId="31" fillId="8" borderId="0" xfId="11" quotePrefix="1" applyFont="1" applyFill="1" applyAlignment="1">
      <alignment horizontal="center"/>
    </xf>
    <xf numFmtId="0" fontId="31" fillId="8" borderId="0" xfId="11" applyFont="1" applyFill="1"/>
    <xf numFmtId="166" fontId="31" fillId="2" borderId="0" xfId="2" applyNumberFormat="1" applyFont="1" applyFill="1"/>
    <xf numFmtId="2" fontId="31" fillId="2" borderId="0" xfId="11" applyNumberFormat="1" applyFont="1" applyFill="1"/>
    <xf numFmtId="2" fontId="31" fillId="8" borderId="0" xfId="11" applyNumberFormat="1" applyFont="1" applyFill="1"/>
    <xf numFmtId="43" fontId="31" fillId="2" borderId="0" xfId="1" applyNumberFormat="1" applyFont="1" applyFill="1"/>
    <xf numFmtId="164" fontId="31" fillId="2" borderId="0" xfId="1" applyNumberFormat="1" applyFont="1" applyFill="1"/>
    <xf numFmtId="165" fontId="31" fillId="2" borderId="0" xfId="11" applyNumberFormat="1" applyFont="1" applyFill="1"/>
    <xf numFmtId="165" fontId="31" fillId="2" borderId="0" xfId="1" applyNumberFormat="1" applyFont="1" applyFill="1"/>
    <xf numFmtId="0" fontId="31" fillId="2" borderId="1" xfId="11" applyFont="1" applyFill="1" applyBorder="1"/>
    <xf numFmtId="0" fontId="31" fillId="8" borderId="1" xfId="11" applyFont="1" applyFill="1" applyBorder="1"/>
    <xf numFmtId="166" fontId="31" fillId="2" borderId="1" xfId="2" applyNumberFormat="1" applyFont="1" applyFill="1" applyBorder="1"/>
    <xf numFmtId="10" fontId="31" fillId="2" borderId="1" xfId="12" applyNumberFormat="1" applyFont="1" applyFill="1" applyBorder="1"/>
    <xf numFmtId="2" fontId="31" fillId="2" borderId="1" xfId="11" applyNumberFormat="1" applyFont="1" applyFill="1" applyBorder="1"/>
    <xf numFmtId="2" fontId="31" fillId="8" borderId="1" xfId="11" applyNumberFormat="1" applyFont="1" applyFill="1" applyBorder="1"/>
    <xf numFmtId="43" fontId="31" fillId="2" borderId="1" xfId="1" applyNumberFormat="1" applyFont="1" applyFill="1" applyBorder="1"/>
    <xf numFmtId="37" fontId="31" fillId="2" borderId="0" xfId="11" applyNumberFormat="1" applyFont="1" applyFill="1"/>
    <xf numFmtId="10" fontId="31" fillId="2" borderId="0" xfId="5" applyNumberFormat="1" applyFont="1" applyFill="1"/>
    <xf numFmtId="10" fontId="31" fillId="2" borderId="0" xfId="11" applyNumberFormat="1" applyFont="1" applyFill="1"/>
    <xf numFmtId="0" fontId="31" fillId="0" borderId="0" xfId="13" applyNumberFormat="1" applyFont="1" applyProtection="1">
      <protection locked="0"/>
    </xf>
    <xf numFmtId="0" fontId="27" fillId="0" borderId="0" xfId="13" applyNumberFormat="1" applyFont="1" applyProtection="1">
      <protection locked="0"/>
    </xf>
    <xf numFmtId="0" fontId="27" fillId="0" borderId="0" xfId="13" applyNumberFormat="1" applyFont="1" applyAlignment="1">
      <alignment horizontal="left"/>
    </xf>
    <xf numFmtId="0" fontId="31" fillId="0" borderId="0" xfId="13" applyNumberFormat="1" applyFont="1" applyAlignment="1">
      <alignment horizontal="left"/>
    </xf>
    <xf numFmtId="4" fontId="31" fillId="0" borderId="0" xfId="13" applyNumberFormat="1" applyFont="1" applyAlignment="1">
      <alignment horizontal="center"/>
    </xf>
    <xf numFmtId="0" fontId="31" fillId="0" borderId="0" xfId="13" applyNumberFormat="1" applyFont="1" applyAlignment="1" applyProtection="1">
      <alignment horizontal="right"/>
      <protection locked="0"/>
    </xf>
    <xf numFmtId="3" fontId="31" fillId="0" borderId="0" xfId="13" applyNumberFormat="1" applyFont="1" applyAlignment="1">
      <alignment horizontal="right"/>
    </xf>
    <xf numFmtId="189" fontId="31" fillId="0" borderId="0" xfId="13" applyNumberFormat="1" applyFont="1" applyAlignment="1" applyProtection="1">
      <alignment horizontal="right"/>
      <protection locked="0"/>
    </xf>
    <xf numFmtId="4" fontId="31" fillId="0" borderId="0" xfId="13" applyNumberFormat="1" applyFont="1" applyAlignment="1" applyProtection="1">
      <alignment horizontal="right"/>
      <protection locked="0"/>
    </xf>
    <xf numFmtId="44" fontId="6" fillId="0" borderId="0" xfId="14" applyFont="1" applyFill="1" applyAlignment="1">
      <alignment horizontal="right"/>
    </xf>
    <xf numFmtId="44" fontId="6" fillId="0" borderId="0" xfId="14" applyFont="1" applyFill="1" applyBorder="1" applyAlignment="1">
      <alignment horizontal="right"/>
    </xf>
    <xf numFmtId="44" fontId="6" fillId="0" borderId="0" xfId="14" applyFont="1" applyFill="1" applyAlignment="1" applyProtection="1">
      <alignment horizontal="right"/>
      <protection locked="0"/>
    </xf>
    <xf numFmtId="44" fontId="6" fillId="0" borderId="0" xfId="14" applyFont="1" applyFill="1" applyAlignment="1"/>
    <xf numFmtId="183" fontId="31" fillId="0" borderId="0" xfId="13" applyNumberFormat="1" applyFont="1" applyAlignment="1">
      <alignment horizontal="right"/>
    </xf>
    <xf numFmtId="0" fontId="31" fillId="0" borderId="0" xfId="13" applyNumberFormat="1" applyFont="1" applyFill="1" applyAlignment="1" applyProtection="1">
      <alignment horizontal="right"/>
      <protection locked="0"/>
    </xf>
    <xf numFmtId="183" fontId="31" fillId="0" borderId="0" xfId="13" applyNumberFormat="1" applyFont="1" applyFill="1" applyAlignment="1">
      <alignment horizontal="right"/>
    </xf>
    <xf numFmtId="0" fontId="31" fillId="0" borderId="0" xfId="13" applyNumberFormat="1" applyFont="1" applyFill="1" applyProtection="1">
      <protection locked="0"/>
    </xf>
    <xf numFmtId="0" fontId="27" fillId="0" borderId="0" xfId="11" applyFont="1" applyFill="1" applyAlignment="1">
      <alignment horizontal="left" vertical="center"/>
    </xf>
    <xf numFmtId="0" fontId="31" fillId="0" borderId="0" xfId="13" applyNumberFormat="1" applyFont="1" applyAlignment="1">
      <alignment horizontal="center"/>
    </xf>
    <xf numFmtId="44" fontId="6" fillId="0" borderId="0" xfId="14" applyFont="1" applyFill="1" applyBorder="1" applyAlignment="1">
      <alignment horizontal="right" wrapText="1"/>
    </xf>
    <xf numFmtId="3" fontId="32" fillId="0" borderId="0" xfId="13" applyNumberFormat="1" applyFont="1" applyAlignment="1">
      <alignment horizontal="centerContinuous"/>
    </xf>
    <xf numFmtId="44" fontId="6" fillId="0" borderId="0" xfId="14" applyFont="1" applyFill="1" applyAlignment="1">
      <alignment horizontal="center"/>
    </xf>
    <xf numFmtId="44" fontId="6" fillId="0" borderId="0" xfId="14" applyFont="1" applyFill="1" applyBorder="1" applyAlignment="1">
      <alignment horizontal="center"/>
    </xf>
    <xf numFmtId="44" fontId="6" fillId="0" borderId="0" xfId="14" applyFont="1" applyFill="1" applyAlignment="1" applyProtection="1">
      <alignment horizontal="center"/>
      <protection locked="0"/>
    </xf>
    <xf numFmtId="0" fontId="31" fillId="0" borderId="0" xfId="13" applyNumberFormat="1" applyFont="1" applyAlignment="1" applyProtection="1">
      <alignment horizontal="center"/>
      <protection locked="0"/>
    </xf>
    <xf numFmtId="183" fontId="31" fillId="0" borderId="0" xfId="13" applyNumberFormat="1" applyFont="1" applyAlignment="1">
      <alignment horizontal="center"/>
    </xf>
    <xf numFmtId="0" fontId="32" fillId="0" borderId="0" xfId="13" applyNumberFormat="1" applyFont="1" applyProtection="1">
      <protection locked="0"/>
    </xf>
    <xf numFmtId="0" fontId="32" fillId="0" borderId="0" xfId="13" applyNumberFormat="1" applyFont="1" applyAlignment="1">
      <alignment horizontal="center"/>
    </xf>
    <xf numFmtId="0" fontId="32" fillId="0" borderId="0" xfId="13" applyNumberFormat="1" applyFont="1" applyAlignment="1">
      <alignment horizontal="left"/>
    </xf>
    <xf numFmtId="4" fontId="32" fillId="0" borderId="0" xfId="13" applyNumberFormat="1" applyFont="1" applyAlignment="1">
      <alignment horizontal="center"/>
    </xf>
    <xf numFmtId="0" fontId="32" fillId="0" borderId="0" xfId="13" applyNumberFormat="1" applyFont="1" applyAlignment="1" applyProtection="1">
      <alignment horizontal="right"/>
      <protection locked="0"/>
    </xf>
    <xf numFmtId="3" fontId="32" fillId="0" borderId="0" xfId="13" applyNumberFormat="1" applyFont="1" applyAlignment="1">
      <alignment horizontal="center"/>
    </xf>
    <xf numFmtId="189" fontId="32" fillId="0" borderId="0" xfId="13" applyNumberFormat="1" applyFont="1" applyAlignment="1" applyProtection="1">
      <alignment horizontal="right"/>
      <protection locked="0"/>
    </xf>
    <xf numFmtId="3" fontId="32" fillId="0" borderId="0" xfId="13" applyNumberFormat="1" applyFont="1" applyAlignment="1">
      <alignment horizontal="right"/>
    </xf>
    <xf numFmtId="4" fontId="32" fillId="0" borderId="0" xfId="13" applyNumberFormat="1" applyFont="1" applyAlignment="1" applyProtection="1">
      <alignment horizontal="right"/>
      <protection locked="0"/>
    </xf>
    <xf numFmtId="44" fontId="32" fillId="0" borderId="0" xfId="14" applyFont="1" applyFill="1" applyAlignment="1">
      <alignment horizontal="center"/>
    </xf>
    <xf numFmtId="44" fontId="32" fillId="0" borderId="0" xfId="14" applyFont="1" applyFill="1" applyBorder="1" applyAlignment="1">
      <alignment horizontal="center"/>
    </xf>
    <xf numFmtId="44" fontId="32" fillId="0" borderId="0" xfId="14" applyFont="1" applyFill="1" applyAlignment="1" applyProtection="1">
      <alignment horizontal="center"/>
      <protection locked="0"/>
    </xf>
    <xf numFmtId="0" fontId="32" fillId="0" borderId="0" xfId="13" applyNumberFormat="1" applyFont="1" applyAlignment="1" applyProtection="1">
      <alignment horizontal="center"/>
      <protection locked="0"/>
    </xf>
    <xf numFmtId="183" fontId="32" fillId="0" borderId="0" xfId="13" applyNumberFormat="1" applyFont="1" applyAlignment="1">
      <alignment horizontal="center"/>
    </xf>
    <xf numFmtId="0" fontId="31" fillId="0" borderId="0" xfId="13" applyNumberFormat="1" applyFont="1"/>
    <xf numFmtId="0" fontId="27" fillId="0" borderId="0" xfId="13" applyNumberFormat="1" applyFont="1" applyAlignment="1">
      <alignment horizontal="center"/>
    </xf>
    <xf numFmtId="0" fontId="27" fillId="0" borderId="0" xfId="13" applyNumberFormat="1" applyFont="1"/>
    <xf numFmtId="4" fontId="27" fillId="0" borderId="0" xfId="13" applyNumberFormat="1" applyFont="1" applyAlignment="1">
      <alignment horizontal="center"/>
    </xf>
    <xf numFmtId="3" fontId="31" fillId="0" borderId="0" xfId="13" applyNumberFormat="1" applyFont="1" applyAlignment="1">
      <alignment horizontal="center"/>
    </xf>
    <xf numFmtId="189" fontId="31" fillId="0" borderId="0" xfId="13" applyNumberFormat="1" applyFont="1"/>
    <xf numFmtId="3" fontId="31" fillId="0" borderId="0" xfId="13" applyNumberFormat="1" applyFont="1"/>
    <xf numFmtId="4" fontId="31" fillId="0" borderId="25" xfId="13" applyNumberFormat="1" applyFont="1" applyBorder="1"/>
    <xf numFmtId="44" fontId="6" fillId="0" borderId="25" xfId="14" applyFont="1" applyFill="1" applyBorder="1" applyAlignment="1">
      <alignment horizontal="right"/>
    </xf>
    <xf numFmtId="0" fontId="31" fillId="0" borderId="0" xfId="13" applyNumberFormat="1" applyFont="1" applyAlignment="1">
      <alignment horizontal="right"/>
    </xf>
    <xf numFmtId="183" fontId="31" fillId="5" borderId="0" xfId="13" applyNumberFormat="1" applyFont="1" applyFill="1" applyAlignment="1">
      <alignment horizontal="right"/>
    </xf>
    <xf numFmtId="44" fontId="31" fillId="0" borderId="0" xfId="13" applyNumberFormat="1" applyFont="1" applyProtection="1">
      <protection locked="0"/>
    </xf>
    <xf numFmtId="10" fontId="6" fillId="0" borderId="0" xfId="5" applyNumberFormat="1" applyFont="1" applyAlignment="1" applyProtection="1">
      <protection locked="0"/>
    </xf>
    <xf numFmtId="10" fontId="31" fillId="0" borderId="0" xfId="13" applyNumberFormat="1" applyFont="1" applyProtection="1">
      <protection locked="0"/>
    </xf>
    <xf numFmtId="0" fontId="6" fillId="9" borderId="0" xfId="13" applyNumberFormat="1" applyFont="1" applyFill="1"/>
    <xf numFmtId="0" fontId="3" fillId="0" borderId="0" xfId="13" applyNumberFormat="1" applyFont="1" applyAlignment="1">
      <alignment horizontal="center"/>
    </xf>
    <xf numFmtId="0" fontId="3" fillId="0" borderId="0" xfId="13" applyNumberFormat="1" applyFont="1"/>
    <xf numFmtId="0" fontId="31" fillId="9" borderId="0" xfId="13" applyNumberFormat="1" applyFont="1" applyFill="1"/>
    <xf numFmtId="44" fontId="6" fillId="9" borderId="25" xfId="14" applyFont="1" applyFill="1" applyBorder="1" applyAlignment="1">
      <alignment horizontal="right"/>
    </xf>
    <xf numFmtId="0" fontId="31" fillId="0" borderId="25" xfId="13" applyNumberFormat="1" applyFont="1" applyBorder="1"/>
    <xf numFmtId="44" fontId="6" fillId="0" borderId="25" xfId="14" applyFont="1" applyFill="1" applyBorder="1" applyAlignment="1"/>
    <xf numFmtId="9" fontId="31" fillId="0" borderId="0" xfId="13" applyFont="1" applyAlignment="1">
      <alignment horizontal="center"/>
    </xf>
    <xf numFmtId="43" fontId="31" fillId="0" borderId="0" xfId="13" applyNumberFormat="1" applyFont="1" applyAlignment="1">
      <alignment horizontal="center"/>
    </xf>
    <xf numFmtId="3" fontId="32" fillId="0" borderId="26" xfId="13" applyNumberFormat="1" applyFont="1" applyBorder="1" applyAlignment="1">
      <alignment horizontal="right"/>
    </xf>
    <xf numFmtId="0" fontId="2" fillId="2" borderId="0" xfId="0" applyFont="1" applyFill="1" applyAlignment="1">
      <alignment horizontal="center" wrapText="1"/>
    </xf>
    <xf numFmtId="44" fontId="27" fillId="0" borderId="10" xfId="14" applyFont="1" applyFill="1" applyBorder="1" applyAlignment="1">
      <alignment horizontal="center" wrapText="1"/>
    </xf>
    <xf numFmtId="44" fontId="27" fillId="0" borderId="11" xfId="14" applyFont="1" applyFill="1" applyBorder="1" applyAlignment="1">
      <alignment horizontal="center" wrapText="1"/>
    </xf>
    <xf numFmtId="44" fontId="27" fillId="0" borderId="12" xfId="14" applyFont="1" applyFill="1" applyBorder="1" applyAlignment="1">
      <alignment horizontal="center" wrapText="1"/>
    </xf>
    <xf numFmtId="0" fontId="27" fillId="0" borderId="10" xfId="13" applyNumberFormat="1" applyFont="1" applyBorder="1" applyAlignment="1" applyProtection="1">
      <alignment horizontal="center" wrapText="1"/>
      <protection locked="0"/>
    </xf>
    <xf numFmtId="0" fontId="27" fillId="0" borderId="11" xfId="13" applyNumberFormat="1" applyFont="1" applyBorder="1" applyAlignment="1" applyProtection="1">
      <alignment horizontal="center" wrapText="1"/>
      <protection locked="0"/>
    </xf>
    <xf numFmtId="0" fontId="27" fillId="0" borderId="12" xfId="13" applyNumberFormat="1" applyFont="1" applyBorder="1" applyAlignment="1" applyProtection="1">
      <alignment horizontal="center" wrapText="1"/>
      <protection locked="0"/>
    </xf>
    <xf numFmtId="0" fontId="12" fillId="0" borderId="0" xfId="6" applyFont="1" applyAlignment="1">
      <alignment horizontal="center"/>
    </xf>
    <xf numFmtId="0" fontId="12" fillId="0" borderId="0" xfId="7" applyFont="1" applyAlignment="1">
      <alignment horizontal="center"/>
    </xf>
    <xf numFmtId="0" fontId="2" fillId="2" borderId="10" xfId="0" applyFont="1" applyFill="1" applyBorder="1" applyAlignment="1">
      <alignment horizontal="center" wrapText="1"/>
    </xf>
    <xf numFmtId="0" fontId="2" fillId="2" borderId="12" xfId="0" applyFont="1" applyFill="1" applyBorder="1" applyAlignment="1">
      <alignment horizontal="center" wrapText="1"/>
    </xf>
    <xf numFmtId="0" fontId="2" fillId="2" borderId="11" xfId="0" applyFont="1" applyFill="1" applyBorder="1" applyAlignment="1">
      <alignment horizontal="center" wrapText="1"/>
    </xf>
    <xf numFmtId="0" fontId="2" fillId="2" borderId="0" xfId="0" applyFont="1" applyFill="1" applyAlignment="1">
      <alignment horizontal="center" wrapText="1"/>
    </xf>
    <xf numFmtId="0" fontId="4" fillId="0" borderId="1" xfId="11" applyFont="1" applyBorder="1" applyAlignment="1">
      <alignment horizontal="center" vertical="center"/>
    </xf>
    <xf numFmtId="0" fontId="10" fillId="0" borderId="0" xfId="3" applyFont="1" applyAlignment="1">
      <alignment horizontal="center"/>
    </xf>
    <xf numFmtId="0" fontId="4" fillId="0" borderId="0" xfId="7" applyFont="1" applyAlignment="1">
      <alignment horizontal="center"/>
    </xf>
    <xf numFmtId="0" fontId="4" fillId="0" borderId="0" xfId="3" applyFont="1" applyFill="1" applyAlignment="1">
      <alignment horizontal="center"/>
    </xf>
    <xf numFmtId="0" fontId="8" fillId="0" borderId="0" xfId="3" applyFont="1" applyFill="1"/>
    <xf numFmtId="0" fontId="4" fillId="0" borderId="0" xfId="3" quotePrefix="1" applyFont="1" applyFill="1" applyAlignment="1">
      <alignment horizontal="centerContinuous"/>
    </xf>
    <xf numFmtId="0" fontId="4" fillId="0" borderId="0" xfId="3" applyFont="1" applyFill="1" applyAlignment="1">
      <alignment horizontal="centerContinuous"/>
    </xf>
    <xf numFmtId="0" fontId="9" fillId="0" borderId="0" xfId="3" applyFont="1" applyFill="1" applyAlignment="1">
      <alignment horizontal="centerContinuous"/>
    </xf>
    <xf numFmtId="0" fontId="5" fillId="0" borderId="0" xfId="3" applyFill="1" applyAlignment="1">
      <alignment horizontal="centerContinuous"/>
    </xf>
    <xf numFmtId="0" fontId="4" fillId="0" borderId="0" xfId="3" applyFont="1" applyFill="1" applyAlignment="1">
      <alignment horizontal="center"/>
    </xf>
    <xf numFmtId="0" fontId="5" fillId="0" borderId="0" xfId="3" applyFill="1" applyAlignment="1">
      <alignment horizontal="center"/>
    </xf>
    <xf numFmtId="0" fontId="5" fillId="0" borderId="0" xfId="3" applyFill="1" applyAlignment="1">
      <alignment horizontal="left"/>
    </xf>
    <xf numFmtId="0" fontId="5" fillId="0" borderId="1" xfId="3" applyFill="1" applyBorder="1" applyAlignment="1">
      <alignment horizontal="center"/>
    </xf>
    <xf numFmtId="0" fontId="8" fillId="0" borderId="0" xfId="3" applyFont="1" applyFill="1" applyAlignment="1">
      <alignment horizontal="centerContinuous"/>
    </xf>
    <xf numFmtId="164" fontId="5" fillId="0" borderId="0" xfId="4" applyNumberFormat="1" applyFont="1" applyFill="1" applyBorder="1" applyAlignment="1">
      <alignment horizontal="center"/>
    </xf>
    <xf numFmtId="0" fontId="5" fillId="0" borderId="0" xfId="3" applyFill="1"/>
    <xf numFmtId="0" fontId="5" fillId="0" borderId="0" xfId="4" applyNumberFormat="1" applyFont="1" applyFill="1" applyAlignment="1"/>
    <xf numFmtId="43" fontId="8" fillId="0" borderId="0" xfId="3" applyNumberFormat="1" applyFont="1" applyFill="1"/>
    <xf numFmtId="175" fontId="8" fillId="0" borderId="0" xfId="3" applyNumberFormat="1" applyFont="1" applyFill="1"/>
    <xf numFmtId="165" fontId="8" fillId="0" borderId="0" xfId="4" applyNumberFormat="1" applyFont="1" applyFill="1" applyAlignment="1"/>
    <xf numFmtId="164" fontId="5" fillId="0" borderId="3" xfId="4" applyNumberFormat="1" applyFont="1" applyFill="1" applyBorder="1" applyAlignment="1"/>
    <xf numFmtId="165" fontId="8" fillId="0" borderId="0" xfId="3" applyNumberFormat="1" applyFont="1" applyFill="1"/>
    <xf numFmtId="43" fontId="5" fillId="0" borderId="0" xfId="4" applyFont="1" applyFill="1" applyBorder="1"/>
    <xf numFmtId="168" fontId="5" fillId="0" borderId="0" xfId="5" applyNumberFormat="1" applyFont="1" applyFill="1" applyBorder="1"/>
    <xf numFmtId="168" fontId="5" fillId="0" borderId="0" xfId="3" applyNumberFormat="1" applyFill="1"/>
    <xf numFmtId="0" fontId="7" fillId="0" borderId="0" xfId="0" applyFont="1" applyFill="1" applyAlignment="1">
      <alignment horizontal="center" wrapText="1"/>
    </xf>
    <xf numFmtId="0" fontId="0" fillId="0" borderId="0" xfId="0" applyFill="1"/>
    <xf numFmtId="0" fontId="7" fillId="0" borderId="0" xfId="0" applyFont="1" applyFill="1" applyAlignment="1">
      <alignment horizontal="center" wrapText="1"/>
    </xf>
    <xf numFmtId="0" fontId="7" fillId="0" borderId="0" xfId="0" applyFont="1" applyFill="1" applyBorder="1" applyAlignment="1">
      <alignment horizontal="center" wrapText="1"/>
    </xf>
    <xf numFmtId="0" fontId="7" fillId="0" borderId="13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center" wrapText="1"/>
    </xf>
    <xf numFmtId="0" fontId="0" fillId="0" borderId="0" xfId="0" applyFill="1" applyAlignment="1">
      <alignment horizontal="center"/>
    </xf>
    <xf numFmtId="169" fontId="7" fillId="0" borderId="14" xfId="0" applyNumberFormat="1" applyFont="1" applyFill="1" applyBorder="1" applyAlignment="1">
      <alignment horizontal="center" vertical="center" wrapText="1"/>
    </xf>
    <xf numFmtId="170" fontId="7" fillId="0" borderId="0" xfId="0" applyNumberFormat="1" applyFont="1" applyFill="1" applyAlignment="1">
      <alignment horizontal="center" wrapText="1"/>
    </xf>
    <xf numFmtId="0" fontId="7" fillId="0" borderId="0" xfId="0" applyFont="1" applyFill="1" applyAlignment="1">
      <alignment wrapText="1"/>
    </xf>
    <xf numFmtId="172" fontId="7" fillId="0" borderId="0" xfId="0" applyNumberFormat="1" applyFont="1" applyFill="1" applyAlignment="1">
      <alignment wrapText="1"/>
    </xf>
    <xf numFmtId="172" fontId="7" fillId="0" borderId="13" xfId="0" applyNumberFormat="1" applyFont="1" applyFill="1" applyBorder="1" applyAlignment="1">
      <alignment wrapText="1"/>
    </xf>
    <xf numFmtId="171" fontId="7" fillId="0" borderId="15" xfId="0" applyNumberFormat="1" applyFont="1" applyFill="1" applyBorder="1" applyAlignment="1">
      <alignment wrapText="1"/>
    </xf>
    <xf numFmtId="0" fontId="7" fillId="0" borderId="16" xfId="0" applyFont="1" applyFill="1" applyBorder="1" applyAlignment="1">
      <alignment wrapText="1"/>
    </xf>
    <xf numFmtId="2" fontId="7" fillId="0" borderId="0" xfId="0" applyNumberFormat="1" applyFont="1" applyFill="1" applyAlignment="1">
      <alignment wrapText="1"/>
    </xf>
    <xf numFmtId="171" fontId="7" fillId="0" borderId="17" xfId="0" applyNumberFormat="1" applyFont="1" applyFill="1" applyBorder="1" applyAlignment="1">
      <alignment wrapText="1"/>
    </xf>
    <xf numFmtId="173" fontId="7" fillId="0" borderId="16" xfId="0" applyNumberFormat="1" applyFont="1" applyFill="1" applyBorder="1" applyAlignment="1">
      <alignment wrapText="1"/>
    </xf>
    <xf numFmtId="174" fontId="7" fillId="0" borderId="16" xfId="0" applyNumberFormat="1" applyFont="1" applyFill="1" applyBorder="1" applyAlignment="1">
      <alignment wrapText="1"/>
    </xf>
    <xf numFmtId="0" fontId="7" fillId="0" borderId="16" xfId="0" applyFont="1" applyFill="1" applyBorder="1" applyAlignment="1">
      <alignment horizontal="center" wrapText="1"/>
    </xf>
    <xf numFmtId="171" fontId="0" fillId="0" borderId="0" xfId="0" applyNumberFormat="1" applyFill="1"/>
    <xf numFmtId="165" fontId="2" fillId="2" borderId="0" xfId="1" applyNumberFormat="1" applyFont="1" applyFill="1" applyAlignment="1">
      <alignment horizontal="center" wrapText="1"/>
    </xf>
    <xf numFmtId="165" fontId="2" fillId="2" borderId="0" xfId="1" applyNumberFormat="1" applyFont="1" applyFill="1" applyAlignment="1">
      <alignment horizontal="center" wrapText="1"/>
    </xf>
    <xf numFmtId="0" fontId="4" fillId="0" borderId="0" xfId="11" applyFont="1" applyFill="1" applyAlignment="1">
      <alignment horizontal="centerContinuous" vertical="center"/>
    </xf>
    <xf numFmtId="0" fontId="5" fillId="0" borderId="0" xfId="11" applyFont="1" applyFill="1" applyAlignment="1">
      <alignment horizontal="centerContinuous" vertical="center"/>
    </xf>
    <xf numFmtId="0" fontId="4" fillId="0" borderId="1" xfId="11" applyFont="1" applyFill="1" applyBorder="1" applyAlignment="1">
      <alignment horizontal="center" vertical="center"/>
    </xf>
    <xf numFmtId="182" fontId="4" fillId="0" borderId="0" xfId="11" applyNumberFormat="1" applyFont="1" applyFill="1" applyAlignment="1">
      <alignment horizontal="center"/>
    </xf>
    <xf numFmtId="0" fontId="24" fillId="0" borderId="0" xfId="11" applyFont="1" applyFill="1"/>
    <xf numFmtId="0" fontId="5" fillId="0" borderId="0" xfId="11" applyFont="1" applyFill="1" applyAlignment="1">
      <alignment horizontal="center"/>
    </xf>
    <xf numFmtId="0" fontId="5" fillId="0" borderId="0" xfId="11" quotePrefix="1" applyFont="1" applyFill="1" applyAlignment="1">
      <alignment horizontal="center"/>
    </xf>
    <xf numFmtId="2" fontId="5" fillId="0" borderId="0" xfId="11" applyNumberFormat="1" applyFont="1" applyFill="1"/>
    <xf numFmtId="183" fontId="5" fillId="0" borderId="0" xfId="5" applyNumberFormat="1" applyFont="1" applyFill="1"/>
    <xf numFmtId="10" fontId="5" fillId="0" borderId="0" xfId="11" applyNumberFormat="1" applyFont="1" applyFill="1"/>
    <xf numFmtId="0" fontId="5" fillId="0" borderId="1" xfId="11" applyFont="1" applyFill="1" applyBorder="1"/>
    <xf numFmtId="2" fontId="5" fillId="0" borderId="1" xfId="11" applyNumberFormat="1" applyFont="1" applyFill="1" applyBorder="1"/>
    <xf numFmtId="183" fontId="5" fillId="0" borderId="1" xfId="5" applyNumberFormat="1" applyFont="1" applyFill="1" applyBorder="1"/>
    <xf numFmtId="184" fontId="5" fillId="0" borderId="0" xfId="11" applyNumberFormat="1" applyFont="1" applyFill="1" applyBorder="1"/>
    <xf numFmtId="37" fontId="5" fillId="0" borderId="0" xfId="11" applyNumberFormat="1" applyFont="1" applyFill="1" applyBorder="1"/>
    <xf numFmtId="0" fontId="25" fillId="0" borderId="0" xfId="11" applyFont="1" applyFill="1"/>
    <xf numFmtId="181" fontId="5" fillId="0" borderId="0" xfId="11" applyNumberFormat="1" applyFont="1" applyFill="1"/>
    <xf numFmtId="43" fontId="0" fillId="0" borderId="0" xfId="0" applyNumberFormat="1" applyFill="1"/>
  </cellXfs>
  <cellStyles count="15">
    <cellStyle name="Comma" xfId="1" builtinId="3"/>
    <cellStyle name="Comma 3" xfId="4" xr:uid="{13ED0A57-80C2-47F5-A652-F99DD947AE3A}"/>
    <cellStyle name="Currency" xfId="2" builtinId="4"/>
    <cellStyle name="Currency 2" xfId="14" xr:uid="{902F6647-F038-452D-A55F-A86A7D3EE06C}"/>
    <cellStyle name="Normal" xfId="0" builtinId="0"/>
    <cellStyle name="Normal 10 18" xfId="7" xr:uid="{2098EA09-41CC-4C0A-89A4-0422D4D030ED}"/>
    <cellStyle name="Normal 10 2 2 2" xfId="3" xr:uid="{D9A0CEB9-3D75-4FF6-B30D-9759A5047BBB}"/>
    <cellStyle name="Normal 145" xfId="6" xr:uid="{7C9AA407-A384-4E27-82ED-CC265865D770}"/>
    <cellStyle name="Normal 2" xfId="13" xr:uid="{497248DF-D506-4BB3-ACD9-3A4209E6A48E}"/>
    <cellStyle name="Normal 2 2 2" xfId="10" xr:uid="{6CDD6368-2CDE-41AF-9978-411695974FDC}"/>
    <cellStyle name="Normal 7" xfId="11" xr:uid="{EF8B6E7A-8BBF-41FF-A6A0-916A3A1320FB}"/>
    <cellStyle name="Normal_Composite Tax Rates" xfId="9" xr:uid="{58DE5665-B206-4B32-9194-0D42AC4A6BA9}"/>
    <cellStyle name="Percent" xfId="12" builtinId="5"/>
    <cellStyle name="Percent 2" xfId="5" xr:uid="{60A2E520-7093-4DA9-BEBB-156BD79C805E}"/>
    <cellStyle name="Percent 34" xfId="8" xr:uid="{2B93CDFD-5524-4FCF-8046-941917D4B7EF}"/>
  </cellStyles>
  <dxfs count="0"/>
  <tableStyles count="0" defaultTableStyle="TableStyleMedium2" defaultPivotStyle="PivotStyleLight16"/>
  <colors>
    <mruColors>
      <color rgb="FFCCCCFF"/>
      <color rgb="FFFF5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69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6" Type="http://schemas.openxmlformats.org/officeDocument/2006/relationships/externalLink" Target="externalLinks/externalLink1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5.xml"/><Relationship Id="rId95" Type="http://schemas.openxmlformats.org/officeDocument/2006/relationships/externalLink" Target="externalLinks/externalLink80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18" Type="http://schemas.openxmlformats.org/officeDocument/2006/relationships/externalLink" Target="externalLinks/externalLink103.xml"/><Relationship Id="rId80" Type="http://schemas.openxmlformats.org/officeDocument/2006/relationships/externalLink" Target="externalLinks/externalLink65.xml"/><Relationship Id="rId85" Type="http://schemas.openxmlformats.org/officeDocument/2006/relationships/externalLink" Target="externalLinks/externalLink70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08" Type="http://schemas.openxmlformats.org/officeDocument/2006/relationships/externalLink" Target="externalLinks/externalLink93.xml"/><Relationship Id="rId124" Type="http://schemas.openxmlformats.org/officeDocument/2006/relationships/styles" Target="styles.xml"/><Relationship Id="rId54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76.xml"/><Relationship Id="rId96" Type="http://schemas.openxmlformats.org/officeDocument/2006/relationships/externalLink" Target="externalLinks/externalLink8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66.xml"/><Relationship Id="rId86" Type="http://schemas.openxmlformats.org/officeDocument/2006/relationships/externalLink" Target="externalLinks/externalLink71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04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05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15" Type="http://schemas.openxmlformats.org/officeDocument/2006/relationships/externalLink" Target="externalLinks/externalLink100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105" Type="http://schemas.openxmlformats.org/officeDocument/2006/relationships/externalLink" Target="externalLinks/externalLink90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9599</xdr:colOff>
      <xdr:row>5</xdr:row>
      <xdr:rowOff>0</xdr:rowOff>
    </xdr:from>
    <xdr:to>
      <xdr:col>24</xdr:col>
      <xdr:colOff>240095</xdr:colOff>
      <xdr:row>26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DEB5F6-3205-49BB-814A-7D7BA13D4B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399" y="7058025"/>
          <a:ext cx="12432096" cy="38385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Settlement/KIW%20-%20Settlement%20tie%20out%20to%20JCOS/For%20CCOS%20Settlement/CCOS%20and%20Revenue%20Allocation%20-%20Settlem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Settlement/KIW%20-%20Settlement%20tie%20out%20to%20JCOS%20and%20CCOS/For%20CCOS%20Settlement/$74.66M%20Final%20Settlement/CCOS%20and%20Revenue%20Allocation%20-%20Settlement%2010-23-23%20AG-KIUC%20proposal%2011-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01_Regulatory%20Services\02_Cases\2020%20Cases\01%202020-00174%20Base%20Rate%20Case\Adjustments\02_Scott%20Adjustments\LMS%20Worksheets\ADJS\ES%20BRR%20and%20Adjs\2017-00179\Base%20Revenue%20Calculation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S"/>
      <sheetName val="Allocation Factors"/>
      <sheetName val="Allocators"/>
      <sheetName val="Proposed"/>
      <sheetName val="Curr Equal"/>
      <sheetName val="Prop Equal"/>
      <sheetName val="Allocator sub guide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A1" t="str">
            <v>Kentucky Power Company</v>
          </cell>
        </row>
        <row r="7">
          <cell r="A7" t="str">
            <v xml:space="preserve"> Current</v>
          </cell>
          <cell r="C7" t="str">
            <v>Current</v>
          </cell>
          <cell r="E7" t="str">
            <v>Rate</v>
          </cell>
          <cell r="G7" t="str">
            <v>Current</v>
          </cell>
          <cell r="I7" t="str">
            <v>Current</v>
          </cell>
          <cell r="K7" t="str">
            <v>Percent</v>
          </cell>
          <cell r="M7" t="str">
            <v>Revenue</v>
          </cell>
          <cell r="O7" t="str">
            <v>Income</v>
          </cell>
        </row>
        <row r="8">
          <cell r="A8" t="str">
            <v>Class</v>
          </cell>
          <cell r="C8" t="str">
            <v>Revenue</v>
          </cell>
          <cell r="E8" t="str">
            <v>Base</v>
          </cell>
          <cell r="G8" t="str">
            <v>Income</v>
          </cell>
          <cell r="I8" t="str">
            <v>ROR %</v>
          </cell>
          <cell r="K8" t="str">
            <v>Increase</v>
          </cell>
          <cell r="M8" t="str">
            <v>Increase</v>
          </cell>
          <cell r="O8" t="str">
            <v>Increase</v>
          </cell>
          <cell r="S8" t="str">
            <v>ROR %</v>
          </cell>
        </row>
        <row r="9">
          <cell r="A9" t="str">
            <v>(1)</v>
          </cell>
          <cell r="C9" t="str">
            <v>(2)</v>
          </cell>
          <cell r="E9" t="str">
            <v>(3)</v>
          </cell>
          <cell r="G9" t="str">
            <v>(4)</v>
          </cell>
          <cell r="I9" t="str">
            <v>(5)</v>
          </cell>
          <cell r="K9" t="str">
            <v>(6)</v>
          </cell>
          <cell r="M9" t="str">
            <v>(7)</v>
          </cell>
          <cell r="O9" t="str">
            <v>(8)</v>
          </cell>
          <cell r="Q9" t="str">
            <v>(9)</v>
          </cell>
          <cell r="S9" t="str">
            <v>(10)</v>
          </cell>
        </row>
        <row r="11">
          <cell r="A11" t="str">
            <v>RS</v>
          </cell>
        </row>
        <row r="13">
          <cell r="A13" t="str">
            <v>GS</v>
          </cell>
        </row>
        <row r="15">
          <cell r="A15" t="str">
            <v>PS</v>
          </cell>
        </row>
        <row r="16">
          <cell r="A16" t="str">
            <v>LGS</v>
          </cell>
        </row>
        <row r="19">
          <cell r="A19" t="str">
            <v>IGS</v>
          </cell>
        </row>
        <row r="21">
          <cell r="A21" t="str">
            <v>MW</v>
          </cell>
        </row>
        <row r="23">
          <cell r="A23" t="str">
            <v>OL</v>
          </cell>
        </row>
        <row r="25">
          <cell r="A25" t="str">
            <v>SL</v>
          </cell>
        </row>
        <row r="33">
          <cell r="A33" t="str">
            <v xml:space="preserve">      Gross Rev Conversion Factor:</v>
          </cell>
          <cell r="G33">
            <v>1.3398970400000001</v>
          </cell>
        </row>
      </sheetData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